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P:\ldc\SCIC (Stellus Capital Investment Corp)\Tax (RIC)\Dividends for Website\"/>
    </mc:Choice>
  </mc:AlternateContent>
  <xr:revisionPtr revIDLastSave="0" documentId="13_ncr:1_{F3250D0E-1549-49A5-86EE-8F85FE595491}" xr6:coauthVersionLast="47" xr6:coauthVersionMax="47" xr10:uidLastSave="{00000000-0000-0000-0000-000000000000}"/>
  <bookViews>
    <workbookView xWindow="21825" yWindow="-16410" windowWidth="29040" windowHeight="16440" xr2:uid="{AF23A16B-D5B7-4643-8E8C-4911F360CFAE}"/>
  </bookViews>
  <sheets>
    <sheet name="Tax Status"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p">#REF!</definedName>
    <definedName name="____________z2" hidden="1">{"Sch00",#N/A,FALSE,"1";"Contents",#N/A,FALSE,"1"}</definedName>
    <definedName name="____________z2_1" hidden="1">{"Sch00",#N/A,FALSE,"1";"Contents",#N/A,FALSE,"1"}</definedName>
    <definedName name="____________z3" hidden="1">{"Sch01",#N/A,FALSE,"2";"Sch02",#N/A,FALSE,"2";"Sch03",#N/A,FALSE,"2";"Sch04",#N/A,FALSE,"2";"Sch05",#N/A,FALSE,"2";"Sch06",#N/A,FALSE,"2";"Sch17",#N/A,FALSE,"2";"Sch19",#N/A,FALSE,"2";"Sch20",#N/A,FALSE,"2";"Sch21",#N/A,FALSE,"2";"Sch26",#N/A,FALSE,"2"}</definedName>
    <definedName name="____________z3_1" hidden="1">{"Sch01",#N/A,FALSE,"2";"Sch02",#N/A,FALSE,"2";"Sch03",#N/A,FALSE,"2";"Sch04",#N/A,FALSE,"2";"Sch05",#N/A,FALSE,"2";"Sch06",#N/A,FALSE,"2";"Sch17",#N/A,FALSE,"2";"Sch19",#N/A,FALSE,"2";"Sch20",#N/A,FALSE,"2";"Sch21",#N/A,FALSE,"2";"Sch26",#N/A,FALSE,"2"}</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hidden="1">{"Sch00",#N/A,FALSE,"1";"Contents",#N/A,FALSE,"1"}</definedName>
    <definedName name="___________z2_1" hidden="1">{"Sch00",#N/A,FALSE,"1";"Contents",#N/A,FALSE,"1"}</definedName>
    <definedName name="___________z3" hidden="1">{"Sch01",#N/A,FALSE,"2";"Sch02",#N/A,FALSE,"2";"Sch03",#N/A,FALSE,"2";"Sch04",#N/A,FALSE,"2";"Sch05",#N/A,FALSE,"2";"Sch06",#N/A,FALSE,"2";"Sch17",#N/A,FALSE,"2";"Sch19",#N/A,FALSE,"2";"Sch20",#N/A,FALSE,"2";"Sch21",#N/A,FALSE,"2";"Sch26",#N/A,FALSE,"2"}</definedName>
    <definedName name="___________z3_1" hidden="1">{"Sch01",#N/A,FALSE,"2";"Sch02",#N/A,FALSE,"2";"Sch03",#N/A,FALSE,"2";"Sch04",#N/A,FALSE,"2";"Sch05",#N/A,FALSE,"2";"Sch06",#N/A,FALSE,"2";"Sch17",#N/A,FALSE,"2";"Sch19",#N/A,FALSE,"2";"Sch20",#N/A,FALSE,"2";"Sch21",#N/A,FALSE,"2";"Sch26",#N/A,FALSE,"2"}</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hidden="1">{"Sch00",#N/A,FALSE,"1";"Contents",#N/A,FALSE,"1"}</definedName>
    <definedName name="__________z2_1" hidden="1">{"Sch00",#N/A,FALSE,"1";"Contents",#N/A,FALSE,"1"}</definedName>
    <definedName name="__________z3" hidden="1">{"Sch01",#N/A,FALSE,"2";"Sch02",#N/A,FALSE,"2";"Sch03",#N/A,FALSE,"2";"Sch04",#N/A,FALSE,"2";"Sch05",#N/A,FALSE,"2";"Sch06",#N/A,FALSE,"2";"Sch17",#N/A,FALSE,"2";"Sch19",#N/A,FALSE,"2";"Sch20",#N/A,FALSE,"2";"Sch21",#N/A,FALSE,"2";"Sch26",#N/A,FALSE,"2"}</definedName>
    <definedName name="__________z3_1" hidden="1">{"Sch01",#N/A,FALSE,"2";"Sch02",#N/A,FALSE,"2";"Sch03",#N/A,FALSE,"2";"Sch04",#N/A,FALSE,"2";"Sch05",#N/A,FALSE,"2";"Sch06",#N/A,FALSE,"2";"Sch17",#N/A,FALSE,"2";"Sch19",#N/A,FALSE,"2";"Sch20",#N/A,FALSE,"2";"Sch21",#N/A,FALSE,"2";"Sch26",#N/A,FALSE,"2"}</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new000001">37515.0939930556</definedName>
    <definedName name="_________new0000010">37517.5068396991</definedName>
    <definedName name="_________new0000012">37517.4990075231</definedName>
    <definedName name="_________new000004">37517.5299061343</definedName>
    <definedName name="_________new000006">37517.5147059028</definedName>
    <definedName name="_________new000008">37517.4920679398</definedName>
    <definedName name="_________new000011">37482.6551331018</definedName>
    <definedName name="_________new000014">37483.3534143519</definedName>
    <definedName name="_________new00003">37482.6613021991</definedName>
    <definedName name="_________new00005">37482.6488123843</definedName>
    <definedName name="_________new00007">37482.6782861111</definedName>
    <definedName name="_________new00009">37482.6872168981</definedName>
    <definedName name="_________new0001">37463.5169084491</definedName>
    <definedName name="_________new0003">37463.4976909722</definedName>
    <definedName name="_________new0005">37463.5258725694</definedName>
    <definedName name="_________new0007">37463.5337944444</definedName>
    <definedName name="_________new0009">37463.5064983796</definedName>
    <definedName name="_________new001">37423.5012144676</definedName>
    <definedName name="_________new01">37425.6306164352</definedName>
    <definedName name="_________new011">37431.6836362269</definedName>
    <definedName name="_________new03">37425.5818230324</definedName>
    <definedName name="_________new05">37425.6481305556</definedName>
    <definedName name="_________new07">37425.6602578704</definedName>
    <definedName name="_________new09">37425.6237524306</definedName>
    <definedName name="_________new1">37255.8650393519</definedName>
    <definedName name="_________new10">37245.2784195602</definedName>
    <definedName name="_________new100">37273.9925315972</definedName>
    <definedName name="_________new1000">37293.7339594907</definedName>
    <definedName name="_________new10000">37333.5838224537</definedName>
    <definedName name="_________new10002">37333.5717922454</definedName>
    <definedName name="_________new10004">37333.5886980324</definedName>
    <definedName name="_________new10006">37333.5915619213</definedName>
    <definedName name="_________new10008">37333.5767398148</definedName>
    <definedName name="_________new10010">37333.5785173611</definedName>
    <definedName name="_________new101">37274.0134052083</definedName>
    <definedName name="_________new102">37274.0176730324</definedName>
    <definedName name="_________new103">37274.0079543981</definedName>
    <definedName name="_________new104">37274.0009774306</definedName>
    <definedName name="_________new105">37273.9989269676</definedName>
    <definedName name="_________new11">37245.2784195602</definedName>
    <definedName name="_________NEW111">37392.0279703703</definedName>
    <definedName name="_________new12">37245.2835064815</definedName>
    <definedName name="_________new12222">37391.9604553241</definedName>
    <definedName name="_________new13">37245.2822106481</definedName>
    <definedName name="_________new14">37245.2808726852</definedName>
    <definedName name="_________new15">37275.4502563657</definedName>
    <definedName name="_________new16">37245.2796949074</definedName>
    <definedName name="_________new17">37245.2847428241</definedName>
    <definedName name="_________new18">37245.2835064815</definedName>
    <definedName name="_________new2">37255.8625280093</definedName>
    <definedName name="_________new20">37240.16509375</definedName>
    <definedName name="_________new200">37273.4574023148</definedName>
    <definedName name="_________new21">37240.1629688657</definedName>
    <definedName name="_________new22">37240.1543487268</definedName>
    <definedName name="_________new222">37359.1572614583</definedName>
    <definedName name="_________new23">37240.1585125</definedName>
    <definedName name="_________new24">37240.1607649306</definedName>
    <definedName name="_________new27">37240.1565021991</definedName>
    <definedName name="_________new3">37255.8560915509</definedName>
    <definedName name="_________new30">"V2001-09-30"</definedName>
    <definedName name="_________New300">37306.7886231481</definedName>
    <definedName name="_________NEW305">37306.7808488426</definedName>
    <definedName name="_________new31">37181.4816236111</definedName>
    <definedName name="_________NEW310">37303.0150502314</definedName>
    <definedName name="_________new32">"V2001-09-30"</definedName>
    <definedName name="_________new333">37361.6341478009</definedName>
    <definedName name="_________new33333">37391.9664168981</definedName>
    <definedName name="_________NEW350">37306.7886231481</definedName>
    <definedName name="_________New360">37306.7806381944</definedName>
    <definedName name="_________New370">37306.780294213</definedName>
    <definedName name="_________new372">37306.7798393519</definedName>
    <definedName name="_________new375">37306.7790545138</definedName>
    <definedName name="_________new378">37306.7797130787</definedName>
    <definedName name="_________new4">37255.8587809028</definedName>
    <definedName name="_________new40">37303.3098052083</definedName>
    <definedName name="_________new400">37303.0144438657</definedName>
    <definedName name="_________new410">37303.0136591435</definedName>
    <definedName name="_________new420">37303.0139831019</definedName>
    <definedName name="_________new425">37303.0141072917</definedName>
    <definedName name="_________new430">37303.0147928241</definedName>
    <definedName name="_________new444">37361.6182954861</definedName>
    <definedName name="_________new5">37255.8596626157</definedName>
    <definedName name="_________new50">37303.3099489583</definedName>
    <definedName name="_________new500">37273.355987037</definedName>
    <definedName name="_________new501">37273.3663631944</definedName>
    <definedName name="_________new502">37273.3636462963</definedName>
    <definedName name="_________new503">37273.3610481481</definedName>
    <definedName name="_________new504">37273.3585976852</definedName>
    <definedName name="_________new505">37273.3690674769</definedName>
    <definedName name="_________new51">37303.3103466435</definedName>
    <definedName name="_________new510">37273.3003637731</definedName>
    <definedName name="_________new511">37273.3141731481</definedName>
    <definedName name="_________new512">37273.3106131944</definedName>
    <definedName name="_________new513">37273.307168287</definedName>
    <definedName name="_________new514">37273.3039186343</definedName>
    <definedName name="_________new515">37273.3176236111</definedName>
    <definedName name="_________new53">37303.3102760417</definedName>
    <definedName name="_________new55">37303.3101354167</definedName>
    <definedName name="_________new555">37361.6398895833</definedName>
    <definedName name="_________new55555">37391.9553336806</definedName>
    <definedName name="_________new57">37303.3099652778</definedName>
    <definedName name="_________new6">37275.4489797454</definedName>
    <definedName name="_________new7">37275.5179744213</definedName>
    <definedName name="_________new750">37308.0610048611</definedName>
    <definedName name="_________new777">37361.6449869213</definedName>
    <definedName name="_________new77777">37391.9718059028</definedName>
    <definedName name="_________new8">37275.4493476852</definedName>
    <definedName name="_________new888">37361.6239868055</definedName>
    <definedName name="_________new9">37275.5180670139</definedName>
    <definedName name="_________new99">37359.1572614583</definedName>
    <definedName name="_________new99999">37391.9772162036</definedName>
    <definedName name="_________z2" hidden="1">{"Sch00",#N/A,FALSE,"1";"Contents",#N/A,FALSE,"1"}</definedName>
    <definedName name="_________z2_1" hidden="1">{"Sch00",#N/A,FALSE,"1";"Contents",#N/A,FALSE,"1"}</definedName>
    <definedName name="_________z3" hidden="1">{"Sch01",#N/A,FALSE,"2";"Sch02",#N/A,FALSE,"2";"Sch03",#N/A,FALSE,"2";"Sch04",#N/A,FALSE,"2";"Sch05",#N/A,FALSE,"2";"Sch06",#N/A,FALSE,"2";"Sch17",#N/A,FALSE,"2";"Sch19",#N/A,FALSE,"2";"Sch20",#N/A,FALSE,"2";"Sch21",#N/A,FALSE,"2";"Sch26",#N/A,FALSE,"2"}</definedName>
    <definedName name="_________z3_1" hidden="1">{"Sch01",#N/A,FALSE,"2";"Sch02",#N/A,FALSE,"2";"Sch03",#N/A,FALSE,"2";"Sch04",#N/A,FALSE,"2";"Sch05",#N/A,FALSE,"2";"Sch06",#N/A,FALSE,"2";"Sch17",#N/A,FALSE,"2";"Sch19",#N/A,FALSE,"2";"Sch20",#N/A,FALSE,"2";"Sch21",#N/A,FALSE,"2";"Sch26",#N/A,FALSE,"2"}</definedName>
    <definedName name="_________zz1">[1]Exhibit!$GV$167</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new000001">37515.0939930556</definedName>
    <definedName name="________new0000010">37517.5068396991</definedName>
    <definedName name="________new0000012">37517.4990075231</definedName>
    <definedName name="________new000004">37517.5299061343</definedName>
    <definedName name="________new000006">37517.5147059028</definedName>
    <definedName name="________new000008">37517.4920679398</definedName>
    <definedName name="________new000011">37482.6551331018</definedName>
    <definedName name="________new000014">37483.3534143519</definedName>
    <definedName name="________new00003">37482.6613021991</definedName>
    <definedName name="________new00005">37482.6488123843</definedName>
    <definedName name="________new00007">37482.6782861111</definedName>
    <definedName name="________new00009">37482.6872168981</definedName>
    <definedName name="________new0001">37463.5169084491</definedName>
    <definedName name="________new0003">37463.4976909722</definedName>
    <definedName name="________new0005">37463.5258725694</definedName>
    <definedName name="________new0007">37463.5337944444</definedName>
    <definedName name="________new0009">37463.5064983796</definedName>
    <definedName name="________new001">37423.5012144676</definedName>
    <definedName name="________new01">37425.6306164352</definedName>
    <definedName name="________new011">37431.6836362269</definedName>
    <definedName name="________new03">37425.5818230324</definedName>
    <definedName name="________new05">37425.6481305556</definedName>
    <definedName name="________new07">37425.6602578704</definedName>
    <definedName name="________new09">37425.6237524306</definedName>
    <definedName name="________new1">37255.8650393519</definedName>
    <definedName name="________new10">37245.2784195602</definedName>
    <definedName name="________new100">37273.9925315972</definedName>
    <definedName name="________new1000">37293.7339594907</definedName>
    <definedName name="________new10000">37333.5838224537</definedName>
    <definedName name="________new10002">37333.5717922454</definedName>
    <definedName name="________new10004">37333.5886980324</definedName>
    <definedName name="________new10006">37333.5915619213</definedName>
    <definedName name="________new10008">37333.5767398148</definedName>
    <definedName name="________new10010">37333.5785173611</definedName>
    <definedName name="________new101">37274.0134052083</definedName>
    <definedName name="________new102">37274.0176730324</definedName>
    <definedName name="________new103">37274.0079543981</definedName>
    <definedName name="________new104">37274.0009774306</definedName>
    <definedName name="________new105">37273.9989269676</definedName>
    <definedName name="________new11">37245.2784195602</definedName>
    <definedName name="________NEW111">37392.0279703703</definedName>
    <definedName name="________new12">37245.2835064815</definedName>
    <definedName name="________new12222">37391.9604553241</definedName>
    <definedName name="________new13">37245.2822106481</definedName>
    <definedName name="________new14">37245.2808726852</definedName>
    <definedName name="________new15">37275.4502563657</definedName>
    <definedName name="________new16">37245.2796949074</definedName>
    <definedName name="________new17">37245.2847428241</definedName>
    <definedName name="________new18">37245.2835064815</definedName>
    <definedName name="________new2">37255.8625280093</definedName>
    <definedName name="________new20">37240.16509375</definedName>
    <definedName name="________new200">37273.4574023148</definedName>
    <definedName name="________new21">37240.1629688657</definedName>
    <definedName name="________new22">37240.1543487268</definedName>
    <definedName name="________new222">37359.1572614583</definedName>
    <definedName name="________new23">37240.1585125</definedName>
    <definedName name="________new24">37240.1607649306</definedName>
    <definedName name="________new27">37240.1565021991</definedName>
    <definedName name="________new3">37255.8560915509</definedName>
    <definedName name="________new30">"V2001-09-30"</definedName>
    <definedName name="________New300">37306.7886231481</definedName>
    <definedName name="________NEW305">37306.7808488426</definedName>
    <definedName name="________new31">37181.4816236111</definedName>
    <definedName name="________NEW310">37303.0150502314</definedName>
    <definedName name="________new32">"V2001-09-30"</definedName>
    <definedName name="________new333">37361.6341478009</definedName>
    <definedName name="________new33333">37391.9664168981</definedName>
    <definedName name="________NEW350">37306.7886231481</definedName>
    <definedName name="________New360">37306.7806381944</definedName>
    <definedName name="________New370">37306.780294213</definedName>
    <definedName name="________new372">37306.7798393519</definedName>
    <definedName name="________new375">37306.7790545138</definedName>
    <definedName name="________new378">37306.7797130787</definedName>
    <definedName name="________new4">37255.8587809028</definedName>
    <definedName name="________new40">37303.3098052083</definedName>
    <definedName name="________new400">37303.0144438657</definedName>
    <definedName name="________new410">37303.0136591435</definedName>
    <definedName name="________new420">37303.0139831019</definedName>
    <definedName name="________new425">37303.0141072917</definedName>
    <definedName name="________new430">37303.0147928241</definedName>
    <definedName name="________new444">37361.6182954861</definedName>
    <definedName name="________new5">37255.8596626157</definedName>
    <definedName name="________new50">37303.3099489583</definedName>
    <definedName name="________new500">37273.355987037</definedName>
    <definedName name="________new501">37273.3663631944</definedName>
    <definedName name="________new502">37273.3636462963</definedName>
    <definedName name="________new503">37273.3610481481</definedName>
    <definedName name="________new504">37273.3585976852</definedName>
    <definedName name="________new505">37273.3690674769</definedName>
    <definedName name="________new51">37303.3103466435</definedName>
    <definedName name="________new510">37273.3003637731</definedName>
    <definedName name="________new511">37273.3141731481</definedName>
    <definedName name="________new512">37273.3106131944</definedName>
    <definedName name="________new513">37273.307168287</definedName>
    <definedName name="________new514">37273.3039186343</definedName>
    <definedName name="________new515">37273.3176236111</definedName>
    <definedName name="________new53">37303.3102760417</definedName>
    <definedName name="________new55">37303.3101354167</definedName>
    <definedName name="________new555">37361.6398895833</definedName>
    <definedName name="________new55555">37391.9553336806</definedName>
    <definedName name="________new57">37303.3099652778</definedName>
    <definedName name="________new6">37275.4489797454</definedName>
    <definedName name="________new7">37275.5179744213</definedName>
    <definedName name="________new750">37308.0610048611</definedName>
    <definedName name="________new777">37361.6449869213</definedName>
    <definedName name="________new77777">37391.9718059028</definedName>
    <definedName name="________new8">37275.4493476852</definedName>
    <definedName name="________new888">37361.6239868055</definedName>
    <definedName name="________new9">37275.5180670139</definedName>
    <definedName name="________new99">37359.1572614583</definedName>
    <definedName name="________new99999">37391.9772162036</definedName>
    <definedName name="________z2" hidden="1">{"Sch00",#N/A,FALSE,"1";"Contents",#N/A,FALSE,"1"}</definedName>
    <definedName name="________z2_1" hidden="1">{"Sch00",#N/A,FALSE,"1";"Contents",#N/A,FALSE,"1"}</definedName>
    <definedName name="________z3" hidden="1">{"Sch01",#N/A,FALSE,"2";"Sch02",#N/A,FALSE,"2";"Sch03",#N/A,FALSE,"2";"Sch04",#N/A,FALSE,"2";"Sch05",#N/A,FALSE,"2";"Sch06",#N/A,FALSE,"2";"Sch17",#N/A,FALSE,"2";"Sch19",#N/A,FALSE,"2";"Sch20",#N/A,FALSE,"2";"Sch21",#N/A,FALSE,"2";"Sch26",#N/A,FALSE,"2"}</definedName>
    <definedName name="________z3_1" hidden="1">{"Sch01",#N/A,FALSE,"2";"Sch02",#N/A,FALSE,"2";"Sch03",#N/A,FALSE,"2";"Sch04",#N/A,FALSE,"2";"Sch05",#N/A,FALSE,"2";"Sch06",#N/A,FALSE,"2";"Sch17",#N/A,FALSE,"2";"Sch19",#N/A,FALSE,"2";"Sch20",#N/A,FALSE,"2";"Sch21",#N/A,FALSE,"2";"Sch26",#N/A,FALSE,"2"}</definedName>
    <definedName name="________zz1">[1]Exhibit!$GV$167</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new000001">37515.0939930556</definedName>
    <definedName name="_______new0000010">37517.5068396991</definedName>
    <definedName name="_______new0000012">37517.4990075231</definedName>
    <definedName name="_______new000004">37517.5299061343</definedName>
    <definedName name="_______new000006">37517.5147059028</definedName>
    <definedName name="_______new000008">37517.4920679398</definedName>
    <definedName name="_______new000011">37482.6551331018</definedName>
    <definedName name="_______new000014">37483.3534143519</definedName>
    <definedName name="_______new00003">37482.6613021991</definedName>
    <definedName name="_______new00005">37482.6488123843</definedName>
    <definedName name="_______new00007">37482.6782861111</definedName>
    <definedName name="_______new00009">37482.6872168981</definedName>
    <definedName name="_______new0001">37463.5169084491</definedName>
    <definedName name="_______new0003">37463.4976909722</definedName>
    <definedName name="_______new0005">37463.5258725694</definedName>
    <definedName name="_______new0007">37463.5337944444</definedName>
    <definedName name="_______new0009">37463.5064983796</definedName>
    <definedName name="_______new001">37423.5012144676</definedName>
    <definedName name="_______new01">37425.6306164352</definedName>
    <definedName name="_______new011">37431.6836362269</definedName>
    <definedName name="_______new03">37425.5818230324</definedName>
    <definedName name="_______new05">37425.6481305556</definedName>
    <definedName name="_______new07">37425.6602578704</definedName>
    <definedName name="_______new09">37425.6237524306</definedName>
    <definedName name="_______new1">37255.8650393519</definedName>
    <definedName name="_______new10">37245.2784195602</definedName>
    <definedName name="_______new100">37273.9925315972</definedName>
    <definedName name="_______new1000">37293.7339594907</definedName>
    <definedName name="_______new10000">37333.5838224537</definedName>
    <definedName name="_______new10002">37333.5717922454</definedName>
    <definedName name="_______new10004">37333.5886980324</definedName>
    <definedName name="_______new10006">37333.5915619213</definedName>
    <definedName name="_______new10008">37333.5767398148</definedName>
    <definedName name="_______new10010">37333.5785173611</definedName>
    <definedName name="_______new101">37274.0134052083</definedName>
    <definedName name="_______new102">37274.0176730324</definedName>
    <definedName name="_______new103">37274.0079543981</definedName>
    <definedName name="_______new104">37274.0009774306</definedName>
    <definedName name="_______new105">37273.9989269676</definedName>
    <definedName name="_______new11">37245.2784195602</definedName>
    <definedName name="_______NEW111">37392.0279703703</definedName>
    <definedName name="_______new12">37245.2835064815</definedName>
    <definedName name="_______new12222">37391.9604553241</definedName>
    <definedName name="_______new13">37245.2822106481</definedName>
    <definedName name="_______new14">37245.2808726852</definedName>
    <definedName name="_______new15">37275.4502563657</definedName>
    <definedName name="_______new16">37245.2796949074</definedName>
    <definedName name="_______new17">37245.2847428241</definedName>
    <definedName name="_______new18">37245.2835064815</definedName>
    <definedName name="_______new2">37255.8625280093</definedName>
    <definedName name="_______new20">37240.16509375</definedName>
    <definedName name="_______new200">37273.4574023148</definedName>
    <definedName name="_______new21">37240.1629688657</definedName>
    <definedName name="_______new22">37240.1543487268</definedName>
    <definedName name="_______new222">37359.1572614583</definedName>
    <definedName name="_______new23">37240.1585125</definedName>
    <definedName name="_______new24">37240.1607649306</definedName>
    <definedName name="_______new27">37240.1565021991</definedName>
    <definedName name="_______new3">37255.8560915509</definedName>
    <definedName name="_______new30">"V2001-09-30"</definedName>
    <definedName name="_______New300">37306.7886231481</definedName>
    <definedName name="_______NEW305">37306.7808488426</definedName>
    <definedName name="_______new31">37181.4816236111</definedName>
    <definedName name="_______NEW310">37303.0150502314</definedName>
    <definedName name="_______new32">"V2001-09-30"</definedName>
    <definedName name="_______new333">37361.6341478009</definedName>
    <definedName name="_______new33333">37391.9664168981</definedName>
    <definedName name="_______NEW350">37306.7886231481</definedName>
    <definedName name="_______New360">37306.7806381944</definedName>
    <definedName name="_______New370">37306.780294213</definedName>
    <definedName name="_______new372">37306.7798393519</definedName>
    <definedName name="_______new375">37306.7790545138</definedName>
    <definedName name="_______new378">37306.7797130787</definedName>
    <definedName name="_______new4">37255.8587809028</definedName>
    <definedName name="_______new40">37303.3098052083</definedName>
    <definedName name="_______new400">37303.0144438657</definedName>
    <definedName name="_______new410">37303.0136591435</definedName>
    <definedName name="_______new420">37303.0139831019</definedName>
    <definedName name="_______new425">37303.0141072917</definedName>
    <definedName name="_______new430">37303.0147928241</definedName>
    <definedName name="_______new444">37361.6182954861</definedName>
    <definedName name="_______new5">37255.8596626157</definedName>
    <definedName name="_______new50">37303.3099489583</definedName>
    <definedName name="_______new500">37273.355987037</definedName>
    <definedName name="_______new501">37273.3663631944</definedName>
    <definedName name="_______new502">37273.3636462963</definedName>
    <definedName name="_______new503">37273.3610481481</definedName>
    <definedName name="_______new504">37273.3585976852</definedName>
    <definedName name="_______new505">37273.3690674769</definedName>
    <definedName name="_______new51">37303.3103466435</definedName>
    <definedName name="_______new510">37273.3003637731</definedName>
    <definedName name="_______new511">37273.3141731481</definedName>
    <definedName name="_______new512">37273.3106131944</definedName>
    <definedName name="_______new513">37273.307168287</definedName>
    <definedName name="_______new514">37273.3039186343</definedName>
    <definedName name="_______new515">37273.3176236111</definedName>
    <definedName name="_______new53">37303.3102760417</definedName>
    <definedName name="_______new55">37303.3101354167</definedName>
    <definedName name="_______new555">37361.6398895833</definedName>
    <definedName name="_______new55555">37391.9553336806</definedName>
    <definedName name="_______new57">37303.3099652778</definedName>
    <definedName name="_______new6">37275.4489797454</definedName>
    <definedName name="_______new7">37275.5179744213</definedName>
    <definedName name="_______new750">37308.0610048611</definedName>
    <definedName name="_______new777">37361.6449869213</definedName>
    <definedName name="_______new77777">37391.9718059028</definedName>
    <definedName name="_______new8">37275.4493476852</definedName>
    <definedName name="_______new888">37361.6239868055</definedName>
    <definedName name="_______new9">37275.5180670139</definedName>
    <definedName name="_______new99">37359.1572614583</definedName>
    <definedName name="_______new99999">37391.9772162036</definedName>
    <definedName name="_______z2" hidden="1">{"Sch00",#N/A,FALSE,"1";"Contents",#N/A,FALSE,"1"}</definedName>
    <definedName name="_______z2_1" hidden="1">{"Sch00",#N/A,FALSE,"1";"Contents",#N/A,FALSE,"1"}</definedName>
    <definedName name="_______z3" hidden="1">{"Sch01",#N/A,FALSE,"2";"Sch02",#N/A,FALSE,"2";"Sch03",#N/A,FALSE,"2";"Sch04",#N/A,FALSE,"2";"Sch05",#N/A,FALSE,"2";"Sch06",#N/A,FALSE,"2";"Sch17",#N/A,FALSE,"2";"Sch19",#N/A,FALSE,"2";"Sch20",#N/A,FALSE,"2";"Sch21",#N/A,FALSE,"2";"Sch26",#N/A,FALSE,"2"}</definedName>
    <definedName name="_______z3_1" hidden="1">{"Sch01",#N/A,FALSE,"2";"Sch02",#N/A,FALSE,"2";"Sch03",#N/A,FALSE,"2";"Sch04",#N/A,FALSE,"2";"Sch05",#N/A,FALSE,"2";"Sch06",#N/A,FALSE,"2";"Sch17",#N/A,FALSE,"2";"Sch19",#N/A,FALSE,"2";"Sch20",#N/A,FALSE,"2";"Sch21",#N/A,FALSE,"2";"Sch26",#N/A,FALSE,"2"}</definedName>
    <definedName name="_______zz1">[1]Exhibit!$GV$167</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D33" hidden="1">{"Olk by Qtr Full",#N/A,FALSE,"Tot PalmPalm";"Olk by Qtr Full",#N/A,FALSE,"Tot Device";"Olk by Qtr Full",#N/A,FALSE,"Platform";"Olk by Qtr Full",#N/A,FALSE,"Palm.Net";"Olk by Qtr Full",#N/A,FALSE,"Elim"}</definedName>
    <definedName name="______new000001">37515.0939930556</definedName>
    <definedName name="______new0000010">37517.5068396991</definedName>
    <definedName name="______new0000012">37517.4990075231</definedName>
    <definedName name="______new000004">37517.5299061343</definedName>
    <definedName name="______new000006">37517.5147059028</definedName>
    <definedName name="______new000008">37517.4920679398</definedName>
    <definedName name="______new000011">37482.6551331018</definedName>
    <definedName name="______new000014">37483.3534143519</definedName>
    <definedName name="______new00003">37482.6613021991</definedName>
    <definedName name="______new00005">37482.6488123843</definedName>
    <definedName name="______new00007">37482.6782861111</definedName>
    <definedName name="______new00009">37482.6872168981</definedName>
    <definedName name="______new0001">37463.5169084491</definedName>
    <definedName name="______new0003">37463.4976909722</definedName>
    <definedName name="______new0005">37463.5258725694</definedName>
    <definedName name="______new0007">37463.5337944444</definedName>
    <definedName name="______new0009">37463.5064983796</definedName>
    <definedName name="______new001">37423.5012144676</definedName>
    <definedName name="______new01">37425.6306164352</definedName>
    <definedName name="______new011">37431.6836362269</definedName>
    <definedName name="______new03">37425.5818230324</definedName>
    <definedName name="______new05">37425.6481305556</definedName>
    <definedName name="______new07">37425.6602578704</definedName>
    <definedName name="______new09">37425.6237524306</definedName>
    <definedName name="______new1">37255.8650393519</definedName>
    <definedName name="______new10">37245.2784195602</definedName>
    <definedName name="______new100">37273.9925315972</definedName>
    <definedName name="______new1000">37293.7339594907</definedName>
    <definedName name="______new10000">37333.5838224537</definedName>
    <definedName name="______new10002">37333.5717922454</definedName>
    <definedName name="______new10004">37333.5886980324</definedName>
    <definedName name="______new10006">37333.5915619213</definedName>
    <definedName name="______new10008">37333.5767398148</definedName>
    <definedName name="______new10010">37333.5785173611</definedName>
    <definedName name="______new101">37274.0134052083</definedName>
    <definedName name="______new102">37274.0176730324</definedName>
    <definedName name="______new103">37274.0079543981</definedName>
    <definedName name="______new104">37274.0009774306</definedName>
    <definedName name="______new105">37273.9989269676</definedName>
    <definedName name="______new11">37245.2784195602</definedName>
    <definedName name="______NEW111">37392.0279703703</definedName>
    <definedName name="______new12">37245.2835064815</definedName>
    <definedName name="______new12222">37391.9604553241</definedName>
    <definedName name="______new13">37245.2822106481</definedName>
    <definedName name="______new14">37245.2808726852</definedName>
    <definedName name="______new15">37275.4502563657</definedName>
    <definedName name="______new16">37245.2796949074</definedName>
    <definedName name="______new17">37245.2847428241</definedName>
    <definedName name="______new18">37245.2835064815</definedName>
    <definedName name="______new2">37255.8625280093</definedName>
    <definedName name="______new20">37240.16509375</definedName>
    <definedName name="______new200">37273.4574023148</definedName>
    <definedName name="______new21">37240.1629688657</definedName>
    <definedName name="______new22">37240.1543487268</definedName>
    <definedName name="______new222">37359.1572614583</definedName>
    <definedName name="______new23">37240.1585125</definedName>
    <definedName name="______new24">37240.1607649306</definedName>
    <definedName name="______new27">37240.1565021991</definedName>
    <definedName name="______new3">37255.8560915509</definedName>
    <definedName name="______new30">"V2001-09-30"</definedName>
    <definedName name="______New300">37306.7886231481</definedName>
    <definedName name="______NEW305">37306.7808488426</definedName>
    <definedName name="______new31">37181.4816236111</definedName>
    <definedName name="______NEW310">37303.0150502314</definedName>
    <definedName name="______new32">"V2001-09-30"</definedName>
    <definedName name="______new333">37361.6341478009</definedName>
    <definedName name="______new33333">37391.9664168981</definedName>
    <definedName name="______NEW350">37306.7886231481</definedName>
    <definedName name="______New360">37306.7806381944</definedName>
    <definedName name="______New370">37306.780294213</definedName>
    <definedName name="______new372">37306.7798393519</definedName>
    <definedName name="______new375">37306.7790545138</definedName>
    <definedName name="______new378">37306.7797130787</definedName>
    <definedName name="______new4">37255.8587809028</definedName>
    <definedName name="______new40">37303.3098052083</definedName>
    <definedName name="______new400">37303.0144438657</definedName>
    <definedName name="______new410">37303.0136591435</definedName>
    <definedName name="______new420">37303.0139831019</definedName>
    <definedName name="______new425">37303.0141072917</definedName>
    <definedName name="______new430">37303.0147928241</definedName>
    <definedName name="______new444">37361.6182954861</definedName>
    <definedName name="______new5">37255.8596626157</definedName>
    <definedName name="______new50">37303.3099489583</definedName>
    <definedName name="______new500">37273.355987037</definedName>
    <definedName name="______new501">37273.3663631944</definedName>
    <definedName name="______new502">37273.3636462963</definedName>
    <definedName name="______new503">37273.3610481481</definedName>
    <definedName name="______new504">37273.3585976852</definedName>
    <definedName name="______new505">37273.3690674769</definedName>
    <definedName name="______new51">37303.3103466435</definedName>
    <definedName name="______new510">37273.3003637731</definedName>
    <definedName name="______new511">37273.3141731481</definedName>
    <definedName name="______new512">37273.3106131944</definedName>
    <definedName name="______new513">37273.307168287</definedName>
    <definedName name="______new514">37273.3039186343</definedName>
    <definedName name="______new515">37273.3176236111</definedName>
    <definedName name="______new53">37303.3102760417</definedName>
    <definedName name="______new55">37303.3101354167</definedName>
    <definedName name="______new555">37361.6398895833</definedName>
    <definedName name="______new55555">37391.9553336806</definedName>
    <definedName name="______new57">37303.3099652778</definedName>
    <definedName name="______new6">37275.4489797454</definedName>
    <definedName name="______new7">37275.5179744213</definedName>
    <definedName name="______new750">37308.0610048611</definedName>
    <definedName name="______new777">37361.6449869213</definedName>
    <definedName name="______new77777">37391.9718059028</definedName>
    <definedName name="______new8">37275.4493476852</definedName>
    <definedName name="______new888">37361.6239868055</definedName>
    <definedName name="______new9">37275.5180670139</definedName>
    <definedName name="______new99">37359.1572614583</definedName>
    <definedName name="______new99999">37391.9772162036</definedName>
    <definedName name="______z2" hidden="1">{"Sch00",#N/A,FALSE,"1";"Contents",#N/A,FALSE,"1"}</definedName>
    <definedName name="______z2_1" hidden="1">{"Sch00",#N/A,FALSE,"1";"Contents",#N/A,FALSE,"1"}</definedName>
    <definedName name="______z3" hidden="1">{"Sch01",#N/A,FALSE,"2";"Sch02",#N/A,FALSE,"2";"Sch03",#N/A,FALSE,"2";"Sch04",#N/A,FALSE,"2";"Sch05",#N/A,FALSE,"2";"Sch06",#N/A,FALSE,"2";"Sch17",#N/A,FALSE,"2";"Sch19",#N/A,FALSE,"2";"Sch20",#N/A,FALSE,"2";"Sch21",#N/A,FALSE,"2";"Sch26",#N/A,FALSE,"2"}</definedName>
    <definedName name="______z3_1" hidden="1">{"Sch01",#N/A,FALSE,"2";"Sch02",#N/A,FALSE,"2";"Sch03",#N/A,FALSE,"2";"Sch04",#N/A,FALSE,"2";"Sch05",#N/A,FALSE,"2";"Sch06",#N/A,FALSE,"2";"Sch17",#N/A,FALSE,"2";"Sch19",#N/A,FALSE,"2";"Sch20",#N/A,FALSE,"2";"Sch21",#N/A,FALSE,"2";"Sch26",#N/A,FALSE,"2"}</definedName>
    <definedName name="______zz1">[1]Exhibit!$GV$167</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cc1" hidden="1">{#N/A,#N/A,FALSE,"1";#N/A,#N/A,FALSE,"2";#N/A,#N/A,FALSE,"3";#N/A,#N/A,FALSE,"4";#N/A,#N/A,FALSE,"5";#N/A,#N/A,FALSE,"6";#N/A,#N/A,FALSE,"7";#N/A,#N/A,FALSE,"8";#N/A,#N/A,FALSE,"9";#N/A,#N/A,FALSE,"10";#N/A,#N/A,FALSE,"11";#N/A,#N/A,FALSE,"12";#N/A,#N/A,FALSE,"13";#N/A,#N/A,FALSE,"14";#N/A,#N/A,FALSE,"15";#N/A,#N/A,FALSE,"A1";#N/A,#N/A,FALSE,"A2";#N/A,#N/A,FALSE,"A3"}</definedName>
    <definedName name="_____cc1_1" hidden="1">{#N/A,#N/A,FALSE,"1";#N/A,#N/A,FALSE,"2";#N/A,#N/A,FALSE,"3";#N/A,#N/A,FALSE,"4";#N/A,#N/A,FALSE,"5";#N/A,#N/A,FALSE,"6";#N/A,#N/A,FALSE,"7";#N/A,#N/A,FALSE,"8";#N/A,#N/A,FALSE,"9";#N/A,#N/A,FALSE,"10";#N/A,#N/A,FALSE,"11";#N/A,#N/A,FALSE,"12";#N/A,#N/A,FALSE,"13";#N/A,#N/A,FALSE,"14";#N/A,#N/A,FALSE,"15";#N/A,#N/A,FALSE,"A1";#N/A,#N/A,FALSE,"A2";#N/A,#N/A,FALSE,"A3"}</definedName>
    <definedName name="_____cc2" hidden="1">{#N/A,#N/A,FALSE,"1";#N/A,#N/A,FALSE,"2";#N/A,#N/A,FALSE,"3";#N/A,#N/A,FALSE,"4";#N/A,#N/A,FALSE,"5";#N/A,#N/A,FALSE,"6";#N/A,#N/A,FALSE,"7";#N/A,#N/A,FALSE,"8";#N/A,#N/A,FALSE,"9";#N/A,#N/A,FALSE,"10";#N/A,#N/A,FALSE,"11";#N/A,#N/A,FALSE,"12";#N/A,#N/A,FALSE,"13";#N/A,#N/A,FALSE,"14";#N/A,#N/A,FALSE,"15";#N/A,#N/A,FALSE,"A1";#N/A,#N/A,FALSE,"A2";#N/A,#N/A,FALSE,"A3"}</definedName>
    <definedName name="_____cc2_1" hidden="1">{#N/A,#N/A,FALSE,"1";#N/A,#N/A,FALSE,"2";#N/A,#N/A,FALSE,"3";#N/A,#N/A,FALSE,"4";#N/A,#N/A,FALSE,"5";#N/A,#N/A,FALSE,"6";#N/A,#N/A,FALSE,"7";#N/A,#N/A,FALSE,"8";#N/A,#N/A,FALSE,"9";#N/A,#N/A,FALSE,"10";#N/A,#N/A,FALSE,"11";#N/A,#N/A,FALSE,"12";#N/A,#N/A,FALSE,"13";#N/A,#N/A,FALSE,"14";#N/A,#N/A,FALSE,"15";#N/A,#N/A,FALSE,"A1";#N/A,#N/A,FALSE,"A2";#N/A,#N/A,FALSE,"A3"}</definedName>
    <definedName name="_____D33" hidden="1">{"Olk by Qtr Full",#N/A,FALSE,"Tot PalmPalm";"Olk by Qtr Full",#N/A,FALSE,"Tot Device";"Olk by Qtr Full",#N/A,FALSE,"Platform";"Olk by Qtr Full",#N/A,FALSE,"Palm.Net";"Olk by Qtr Full",#N/A,FALSE,"Elim"}</definedName>
    <definedName name="_____gen2" hidden="1">{#N/A,#N/A,FALSE,"1";#N/A,#N/A,FALSE,"2";#N/A,#N/A,FALSE,"3";#N/A,#N/A,FALSE,"4";#N/A,#N/A,FALSE,"5";#N/A,#N/A,FALSE,"6";#N/A,#N/A,FALSE,"7";#N/A,#N/A,FALSE,"8";#N/A,#N/A,FALSE,"9";#N/A,#N/A,FALSE,"10";#N/A,#N/A,FALSE,"11";#N/A,#N/A,FALSE,"12";#N/A,#N/A,FALSE,"13";#N/A,#N/A,FALSE,"14";#N/A,#N/A,FALSE,"15";#N/A,#N/A,FALSE,"A1";#N/A,#N/A,FALSE,"A2";#N/A,#N/A,FALSE,"A3"}</definedName>
    <definedName name="_____gen2_1" hidden="1">{#N/A,#N/A,FALSE,"1";#N/A,#N/A,FALSE,"2";#N/A,#N/A,FALSE,"3";#N/A,#N/A,FALSE,"4";#N/A,#N/A,FALSE,"5";#N/A,#N/A,FALSE,"6";#N/A,#N/A,FALSE,"7";#N/A,#N/A,FALSE,"8";#N/A,#N/A,FALSE,"9";#N/A,#N/A,FALSE,"10";#N/A,#N/A,FALSE,"11";#N/A,#N/A,FALSE,"12";#N/A,#N/A,FALSE,"13";#N/A,#N/A,FALSE,"14";#N/A,#N/A,FALSE,"15";#N/A,#N/A,FALSE,"A1";#N/A,#N/A,FALSE,"A2";#N/A,#N/A,FALSE,"A3"}</definedName>
    <definedName name="_____new000001">37515.0939930556</definedName>
    <definedName name="_____new0000010">37517.5068396991</definedName>
    <definedName name="_____new0000012">37517.4990075231</definedName>
    <definedName name="_____new000004">37517.5299061343</definedName>
    <definedName name="_____new000006">37517.5147059028</definedName>
    <definedName name="_____new000008">37517.4920679398</definedName>
    <definedName name="_____new000011">37482.6551331018</definedName>
    <definedName name="_____new000014">37483.3534143519</definedName>
    <definedName name="_____new00003">37482.6613021991</definedName>
    <definedName name="_____new00005">37482.6488123843</definedName>
    <definedName name="_____new00007">37482.6782861111</definedName>
    <definedName name="_____new00009">37482.6872168981</definedName>
    <definedName name="_____new0001">37463.5169084491</definedName>
    <definedName name="_____new0003">37463.4976909722</definedName>
    <definedName name="_____new0005">37463.5258725694</definedName>
    <definedName name="_____new0007">37463.5337944444</definedName>
    <definedName name="_____new0009">37463.5064983796</definedName>
    <definedName name="_____new001">37423.5012144676</definedName>
    <definedName name="_____new01">37425.6306164352</definedName>
    <definedName name="_____new011">37431.6836362269</definedName>
    <definedName name="_____new03">37425.5818230324</definedName>
    <definedName name="_____new05">37425.6481305556</definedName>
    <definedName name="_____new07">37425.6602578704</definedName>
    <definedName name="_____new09">37425.6237524306</definedName>
    <definedName name="_____new1">37255.8650393519</definedName>
    <definedName name="_____new10">37245.2784195602</definedName>
    <definedName name="_____new100">37273.9925315972</definedName>
    <definedName name="_____new1000">37293.7339594907</definedName>
    <definedName name="_____new10000">37333.5838224537</definedName>
    <definedName name="_____new10002">37333.5717922454</definedName>
    <definedName name="_____new10004">37333.5886980324</definedName>
    <definedName name="_____new10006">37333.5915619213</definedName>
    <definedName name="_____new10008">37333.5767398148</definedName>
    <definedName name="_____new10010">37333.5785173611</definedName>
    <definedName name="_____new101">37274.0134052083</definedName>
    <definedName name="_____new102">37274.0176730324</definedName>
    <definedName name="_____new103">37274.0079543981</definedName>
    <definedName name="_____new104">37274.0009774306</definedName>
    <definedName name="_____new105">37273.9989269676</definedName>
    <definedName name="_____new11">37245.2784195602</definedName>
    <definedName name="_____NEW111">37392.0279703703</definedName>
    <definedName name="_____new12">37245.2835064815</definedName>
    <definedName name="_____new12222">37391.9604553241</definedName>
    <definedName name="_____new13">37245.2822106481</definedName>
    <definedName name="_____new14">37245.2808726852</definedName>
    <definedName name="_____new15">37275.4502563657</definedName>
    <definedName name="_____new16">37245.2796949074</definedName>
    <definedName name="_____new17">37245.2847428241</definedName>
    <definedName name="_____new18">37245.2835064815</definedName>
    <definedName name="_____new2">37255.8625280093</definedName>
    <definedName name="_____new20">37240.16509375</definedName>
    <definedName name="_____new200">37273.4574023148</definedName>
    <definedName name="_____new21">37240.1629688657</definedName>
    <definedName name="_____new22">37240.1543487268</definedName>
    <definedName name="_____new222">37359.1572614583</definedName>
    <definedName name="_____new23">37240.1585125</definedName>
    <definedName name="_____new24">37240.1607649306</definedName>
    <definedName name="_____new27">37240.1565021991</definedName>
    <definedName name="_____new3">37255.8560915509</definedName>
    <definedName name="_____new30">"V2001-09-30"</definedName>
    <definedName name="_____New300">37306.7886231481</definedName>
    <definedName name="_____NEW305">37306.7808488426</definedName>
    <definedName name="_____new31">37181.4816236111</definedName>
    <definedName name="_____NEW310">37303.0150502314</definedName>
    <definedName name="_____new32">"V2001-09-30"</definedName>
    <definedName name="_____new333">37361.6341478009</definedName>
    <definedName name="_____new33333">37391.9664168981</definedName>
    <definedName name="_____NEW350">37306.7886231481</definedName>
    <definedName name="_____New360">37306.7806381944</definedName>
    <definedName name="_____New370">37306.780294213</definedName>
    <definedName name="_____new372">37306.7798393519</definedName>
    <definedName name="_____new375">37306.7790545138</definedName>
    <definedName name="_____new378">37306.7797130787</definedName>
    <definedName name="_____new4">37255.8587809028</definedName>
    <definedName name="_____new40">37303.3098052083</definedName>
    <definedName name="_____new400">37303.0144438657</definedName>
    <definedName name="_____new410">37303.0136591435</definedName>
    <definedName name="_____new420">37303.0139831019</definedName>
    <definedName name="_____new425">37303.0141072917</definedName>
    <definedName name="_____new430">37303.0147928241</definedName>
    <definedName name="_____new444">37361.6182954861</definedName>
    <definedName name="_____new5">37255.8596626157</definedName>
    <definedName name="_____new50">37303.3099489583</definedName>
    <definedName name="_____new500">37273.355987037</definedName>
    <definedName name="_____new501">37273.3663631944</definedName>
    <definedName name="_____new502">37273.3636462963</definedName>
    <definedName name="_____new503">37273.3610481481</definedName>
    <definedName name="_____new504">37273.3585976852</definedName>
    <definedName name="_____new505">37273.3690674769</definedName>
    <definedName name="_____new51">37303.3103466435</definedName>
    <definedName name="_____new510">37273.3003637731</definedName>
    <definedName name="_____new511">37273.3141731481</definedName>
    <definedName name="_____new512">37273.3106131944</definedName>
    <definedName name="_____new513">37273.307168287</definedName>
    <definedName name="_____new514">37273.3039186343</definedName>
    <definedName name="_____new515">37273.3176236111</definedName>
    <definedName name="_____new53">37303.3102760417</definedName>
    <definedName name="_____new55">37303.3101354167</definedName>
    <definedName name="_____new555">37361.6398895833</definedName>
    <definedName name="_____new55555">37391.9553336806</definedName>
    <definedName name="_____new57">37303.3099652778</definedName>
    <definedName name="_____new6">37275.4489797454</definedName>
    <definedName name="_____new7">37275.5179744213</definedName>
    <definedName name="_____new750">37308.0610048611</definedName>
    <definedName name="_____new777">37361.6449869213</definedName>
    <definedName name="_____new77777">37391.9718059028</definedName>
    <definedName name="_____new8">37275.4493476852</definedName>
    <definedName name="_____new888">37361.6239868055</definedName>
    <definedName name="_____new9">37275.5180670139</definedName>
    <definedName name="_____new99">37359.1572614583</definedName>
    <definedName name="_____new99999">37391.9772162036</definedName>
    <definedName name="_____z2" hidden="1">{"Sch00",#N/A,FALSE,"1";"Contents",#N/A,FALSE,"1"}</definedName>
    <definedName name="_____z2_1" hidden="1">{"Sch00",#N/A,FALSE,"1";"Contents",#N/A,FALSE,"1"}</definedName>
    <definedName name="_____z3" hidden="1">{"Sch01",#N/A,FALSE,"2";"Sch02",#N/A,FALSE,"2";"Sch03",#N/A,FALSE,"2";"Sch04",#N/A,FALSE,"2";"Sch05",#N/A,FALSE,"2";"Sch06",#N/A,FALSE,"2";"Sch17",#N/A,FALSE,"2";"Sch19",#N/A,FALSE,"2";"Sch20",#N/A,FALSE,"2";"Sch21",#N/A,FALSE,"2";"Sch26",#N/A,FALSE,"2"}</definedName>
    <definedName name="_____z3_1" hidden="1">{"Sch01",#N/A,FALSE,"2";"Sch02",#N/A,FALSE,"2";"Sch03",#N/A,FALSE,"2";"Sch04",#N/A,FALSE,"2";"Sch05",#N/A,FALSE,"2";"Sch06",#N/A,FALSE,"2";"Sch17",#N/A,FALSE,"2";"Sch19",#N/A,FALSE,"2";"Sch20",#N/A,FALSE,"2";"Sch21",#N/A,FALSE,"2";"Sch26",#N/A,FALSE,"2"}</definedName>
    <definedName name="_____zz1">[1]Exhibit!$GV$167</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cc1" hidden="1">{#N/A,#N/A,FALSE,"1";#N/A,#N/A,FALSE,"2";#N/A,#N/A,FALSE,"3";#N/A,#N/A,FALSE,"4";#N/A,#N/A,FALSE,"5";#N/A,#N/A,FALSE,"6";#N/A,#N/A,FALSE,"7";#N/A,#N/A,FALSE,"8";#N/A,#N/A,FALSE,"9";#N/A,#N/A,FALSE,"10";#N/A,#N/A,FALSE,"11";#N/A,#N/A,FALSE,"12";#N/A,#N/A,FALSE,"13";#N/A,#N/A,FALSE,"14";#N/A,#N/A,FALSE,"15";#N/A,#N/A,FALSE,"A1";#N/A,#N/A,FALSE,"A2";#N/A,#N/A,FALSE,"A3"}</definedName>
    <definedName name="____cc1_1" hidden="1">{#N/A,#N/A,FALSE,"1";#N/A,#N/A,FALSE,"2";#N/A,#N/A,FALSE,"3";#N/A,#N/A,FALSE,"4";#N/A,#N/A,FALSE,"5";#N/A,#N/A,FALSE,"6";#N/A,#N/A,FALSE,"7";#N/A,#N/A,FALSE,"8";#N/A,#N/A,FALSE,"9";#N/A,#N/A,FALSE,"10";#N/A,#N/A,FALSE,"11";#N/A,#N/A,FALSE,"12";#N/A,#N/A,FALSE,"13";#N/A,#N/A,FALSE,"14";#N/A,#N/A,FALSE,"15";#N/A,#N/A,FALSE,"A1";#N/A,#N/A,FALSE,"A2";#N/A,#N/A,FALSE,"A3"}</definedName>
    <definedName name="____cc2" hidden="1">{#N/A,#N/A,FALSE,"1";#N/A,#N/A,FALSE,"2";#N/A,#N/A,FALSE,"3";#N/A,#N/A,FALSE,"4";#N/A,#N/A,FALSE,"5";#N/A,#N/A,FALSE,"6";#N/A,#N/A,FALSE,"7";#N/A,#N/A,FALSE,"8";#N/A,#N/A,FALSE,"9";#N/A,#N/A,FALSE,"10";#N/A,#N/A,FALSE,"11";#N/A,#N/A,FALSE,"12";#N/A,#N/A,FALSE,"13";#N/A,#N/A,FALSE,"14";#N/A,#N/A,FALSE,"15";#N/A,#N/A,FALSE,"A1";#N/A,#N/A,FALSE,"A2";#N/A,#N/A,FALSE,"A3"}</definedName>
    <definedName name="____cc2_1" hidden="1">{#N/A,#N/A,FALSE,"1";#N/A,#N/A,FALSE,"2";#N/A,#N/A,FALSE,"3";#N/A,#N/A,FALSE,"4";#N/A,#N/A,FALSE,"5";#N/A,#N/A,FALSE,"6";#N/A,#N/A,FALSE,"7";#N/A,#N/A,FALSE,"8";#N/A,#N/A,FALSE,"9";#N/A,#N/A,FALSE,"10";#N/A,#N/A,FALSE,"11";#N/A,#N/A,FALSE,"12";#N/A,#N/A,FALSE,"13";#N/A,#N/A,FALSE,"14";#N/A,#N/A,FALSE,"15";#N/A,#N/A,FALSE,"A1";#N/A,#N/A,FALSE,"A2";#N/A,#N/A,FALSE,"A3"}</definedName>
    <definedName name="____cc3" hidden="1">{#N/A,#N/A,FALSE,"1";#N/A,#N/A,FALSE,"2";#N/A,#N/A,FALSE,"3";#N/A,#N/A,FALSE,"4";#N/A,#N/A,FALSE,"5";#N/A,#N/A,FALSE,"6";#N/A,#N/A,FALSE,"7";#N/A,#N/A,FALSE,"8";#N/A,#N/A,FALSE,"9";#N/A,#N/A,FALSE,"10";#N/A,#N/A,FALSE,"11";#N/A,#N/A,FALSE,"12";#N/A,#N/A,FALSE,"13";#N/A,#N/A,FALSE,"14";#N/A,#N/A,FALSE,"15";#N/A,#N/A,FALSE,"A1";#N/A,#N/A,FALSE,"A2";#N/A,#N/A,FALSE,"A3"}</definedName>
    <definedName name="____cc3_1" hidden="1">{#N/A,#N/A,FALSE,"1";#N/A,#N/A,FALSE,"2";#N/A,#N/A,FALSE,"3";#N/A,#N/A,FALSE,"4";#N/A,#N/A,FALSE,"5";#N/A,#N/A,FALSE,"6";#N/A,#N/A,FALSE,"7";#N/A,#N/A,FALSE,"8";#N/A,#N/A,FALSE,"9";#N/A,#N/A,FALSE,"10";#N/A,#N/A,FALSE,"11";#N/A,#N/A,FALSE,"12";#N/A,#N/A,FALSE,"13";#N/A,#N/A,FALSE,"14";#N/A,#N/A,FALSE,"15";#N/A,#N/A,FALSE,"A1";#N/A,#N/A,FALSE,"A2";#N/A,#N/A,FALSE,"A3"}</definedName>
    <definedName name="____D33" hidden="1">{"Olk by Qtr Full",#N/A,FALSE,"Tot PalmPalm";"Olk by Qtr Full",#N/A,FALSE,"Tot Device";"Olk by Qtr Full",#N/A,FALSE,"Platform";"Olk by Qtr Full",#N/A,FALSE,"Palm.Net";"Olk by Qtr Full",#N/A,FALSE,"Elim"}</definedName>
    <definedName name="____gen2" hidden="1">{#N/A,#N/A,FALSE,"1";#N/A,#N/A,FALSE,"2";#N/A,#N/A,FALSE,"3";#N/A,#N/A,FALSE,"4";#N/A,#N/A,FALSE,"5";#N/A,#N/A,FALSE,"6";#N/A,#N/A,FALSE,"7";#N/A,#N/A,FALSE,"8";#N/A,#N/A,FALSE,"9";#N/A,#N/A,FALSE,"10";#N/A,#N/A,FALSE,"11";#N/A,#N/A,FALSE,"12";#N/A,#N/A,FALSE,"13";#N/A,#N/A,FALSE,"14";#N/A,#N/A,FALSE,"15";#N/A,#N/A,FALSE,"A1";#N/A,#N/A,FALSE,"A2";#N/A,#N/A,FALSE,"A3"}</definedName>
    <definedName name="____gen2_1" hidden="1">{#N/A,#N/A,FALSE,"1";#N/A,#N/A,FALSE,"2";#N/A,#N/A,FALSE,"3";#N/A,#N/A,FALSE,"4";#N/A,#N/A,FALSE,"5";#N/A,#N/A,FALSE,"6";#N/A,#N/A,FALSE,"7";#N/A,#N/A,FALSE,"8";#N/A,#N/A,FALSE,"9";#N/A,#N/A,FALSE,"10";#N/A,#N/A,FALSE,"11";#N/A,#N/A,FALSE,"12";#N/A,#N/A,FALSE,"13";#N/A,#N/A,FALSE,"14";#N/A,#N/A,FALSE,"15";#N/A,#N/A,FALSE,"A1";#N/A,#N/A,FALSE,"A2";#N/A,#N/A,FALSE,"A3"}</definedName>
    <definedName name="____new000001">37515.0939930556</definedName>
    <definedName name="____new0000010">37517.5068396991</definedName>
    <definedName name="____new0000012">37517.4990075231</definedName>
    <definedName name="____new000004">37517.5299061343</definedName>
    <definedName name="____new000006">37517.5147059028</definedName>
    <definedName name="____new000008">37517.4920679398</definedName>
    <definedName name="____new000011">37482.6551331018</definedName>
    <definedName name="____new000014">37483.3534143519</definedName>
    <definedName name="____new00003">37482.6613021991</definedName>
    <definedName name="____new00005">37482.6488123843</definedName>
    <definedName name="____new00007">37482.6782861111</definedName>
    <definedName name="____new00009">37482.6872168981</definedName>
    <definedName name="____new0001">37463.5169084491</definedName>
    <definedName name="____new0003">37463.4976909722</definedName>
    <definedName name="____new0005">37463.5258725694</definedName>
    <definedName name="____new0007">37463.5337944444</definedName>
    <definedName name="____new0009">37463.5064983796</definedName>
    <definedName name="____new001">37423.5012144676</definedName>
    <definedName name="____new01">37425.6306164352</definedName>
    <definedName name="____new011">37431.6836362269</definedName>
    <definedName name="____new03">37425.5818230324</definedName>
    <definedName name="____new05">37425.6481305556</definedName>
    <definedName name="____new07">37425.6602578704</definedName>
    <definedName name="____new09">37425.6237524306</definedName>
    <definedName name="____new1">37255.8650393519</definedName>
    <definedName name="____new10">37245.2784195602</definedName>
    <definedName name="____new100">37273.9925315972</definedName>
    <definedName name="____new1000">37293.7339594907</definedName>
    <definedName name="____new10000">37333.5838224537</definedName>
    <definedName name="____new10002">37333.5717922454</definedName>
    <definedName name="____new10004">37333.5886980324</definedName>
    <definedName name="____new10006">37333.5915619213</definedName>
    <definedName name="____new10008">37333.5767398148</definedName>
    <definedName name="____new10010">37333.5785173611</definedName>
    <definedName name="____new101">37274.0134052083</definedName>
    <definedName name="____new102">37274.0176730324</definedName>
    <definedName name="____new103">37274.0079543981</definedName>
    <definedName name="____new104">37274.0009774306</definedName>
    <definedName name="____new105">37273.9989269676</definedName>
    <definedName name="____new11">37245.2784195602</definedName>
    <definedName name="____NEW111">37392.0279703703</definedName>
    <definedName name="____new12">37245.2835064815</definedName>
    <definedName name="____new12222">37391.9604553241</definedName>
    <definedName name="____new13">37245.2822106481</definedName>
    <definedName name="____new14">37245.2808726852</definedName>
    <definedName name="____new15">37275.4502563657</definedName>
    <definedName name="____new16">37245.2796949074</definedName>
    <definedName name="____new17">37245.2847428241</definedName>
    <definedName name="____new18">37245.2835064815</definedName>
    <definedName name="____new2">37255.8625280093</definedName>
    <definedName name="____new20">37240.16509375</definedName>
    <definedName name="____new200">37273.4574023148</definedName>
    <definedName name="____new21">37240.1629688657</definedName>
    <definedName name="____new22">37240.1543487268</definedName>
    <definedName name="____new222">37359.1572614583</definedName>
    <definedName name="____new23">37240.1585125</definedName>
    <definedName name="____new24">37240.1607649306</definedName>
    <definedName name="____new27">37240.1565021991</definedName>
    <definedName name="____new3">37255.8560915509</definedName>
    <definedName name="____new30">"V2001-09-30"</definedName>
    <definedName name="____New300">37306.7886231481</definedName>
    <definedName name="____NEW305">37306.7808488426</definedName>
    <definedName name="____new31">37181.4816236111</definedName>
    <definedName name="____NEW310">37303.0150502314</definedName>
    <definedName name="____new32">"V2001-09-30"</definedName>
    <definedName name="____new333">37361.6341478009</definedName>
    <definedName name="____new33333">37391.9664168981</definedName>
    <definedName name="____NEW350">37306.7886231481</definedName>
    <definedName name="____New360">37306.7806381944</definedName>
    <definedName name="____New370">37306.780294213</definedName>
    <definedName name="____new372">37306.7798393519</definedName>
    <definedName name="____new375">37306.7790545138</definedName>
    <definedName name="____new378">37306.7797130787</definedName>
    <definedName name="____new4">37255.8587809028</definedName>
    <definedName name="____new40">37303.3098052083</definedName>
    <definedName name="____new400">37303.0144438657</definedName>
    <definedName name="____new410">37303.0136591435</definedName>
    <definedName name="____new420">37303.0139831019</definedName>
    <definedName name="____new425">37303.0141072917</definedName>
    <definedName name="____new430">37303.0147928241</definedName>
    <definedName name="____new444">37361.6182954861</definedName>
    <definedName name="____new5">37255.8596626157</definedName>
    <definedName name="____new50">37303.3099489583</definedName>
    <definedName name="____new500">37273.355987037</definedName>
    <definedName name="____new501">37273.3663631944</definedName>
    <definedName name="____new502">37273.3636462963</definedName>
    <definedName name="____new503">37273.3610481481</definedName>
    <definedName name="____new504">37273.3585976852</definedName>
    <definedName name="____new505">37273.3690674769</definedName>
    <definedName name="____new51">37303.3103466435</definedName>
    <definedName name="____new510">37273.3003637731</definedName>
    <definedName name="____new511">37273.3141731481</definedName>
    <definedName name="____new512">37273.3106131944</definedName>
    <definedName name="____new513">37273.307168287</definedName>
    <definedName name="____new514">37273.3039186343</definedName>
    <definedName name="____new515">37273.3176236111</definedName>
    <definedName name="____new53">37303.3102760417</definedName>
    <definedName name="____new55">37303.3101354167</definedName>
    <definedName name="____new555">37361.6398895833</definedName>
    <definedName name="____new55555">37391.9553336806</definedName>
    <definedName name="____new57">37303.3099652778</definedName>
    <definedName name="____new6">37275.4489797454</definedName>
    <definedName name="____new7">37275.5179744213</definedName>
    <definedName name="____new750">37308.0610048611</definedName>
    <definedName name="____new777">37361.6449869213</definedName>
    <definedName name="____new77777">37391.9718059028</definedName>
    <definedName name="____new8">37275.4493476852</definedName>
    <definedName name="____new888">37361.6239868055</definedName>
    <definedName name="____new9">37275.5180670139</definedName>
    <definedName name="____new99">37359.1572614583</definedName>
    <definedName name="____new99999">37391.9772162036</definedName>
    <definedName name="____wrd21" hidden="1">{"Cover",#N/A,FALSE,"Cover";"Summary",#N/A,FALSE,"Summarpage"}</definedName>
    <definedName name="____wrm2111" hidden="1">{"Cover",#N/A,FALSE,"Cover";"Summary",#N/A,FALSE,"Summarpage"}</definedName>
    <definedName name="____wrn211" hidden="1">{"Cover",#N/A,FALSE,"Cover";"Summary",#N/A,FALSE,"Summarpage"}</definedName>
    <definedName name="____z2" hidden="1">{"Sch00",#N/A,FALSE,"1";"Contents",#N/A,FALSE,"1"}</definedName>
    <definedName name="____z2_1" hidden="1">{"Sch00",#N/A,FALSE,"1";"Contents",#N/A,FALSE,"1"}</definedName>
    <definedName name="____z3" hidden="1">{"Sch01",#N/A,FALSE,"2";"Sch02",#N/A,FALSE,"2";"Sch03",#N/A,FALSE,"2";"Sch04",#N/A,FALSE,"2";"Sch05",#N/A,FALSE,"2";"Sch06",#N/A,FALSE,"2";"Sch17",#N/A,FALSE,"2";"Sch19",#N/A,FALSE,"2";"Sch20",#N/A,FALSE,"2";"Sch21",#N/A,FALSE,"2";"Sch26",#N/A,FALSE,"2"}</definedName>
    <definedName name="____z3_1" hidden="1">{"Sch01",#N/A,FALSE,"2";"Sch02",#N/A,FALSE,"2";"Sch03",#N/A,FALSE,"2";"Sch04",#N/A,FALSE,"2";"Sch05",#N/A,FALSE,"2";"Sch06",#N/A,FALSE,"2";"Sch17",#N/A,FALSE,"2";"Sch19",#N/A,FALSE,"2";"Sch20",#N/A,FALSE,"2";"Sch21",#N/A,FALSE,"2";"Sch26",#N/A,FALSE,"2"}</definedName>
    <definedName name="____zz1">[1]Exhibit!$GV$167</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cc1" hidden="1">{#N/A,#N/A,FALSE,"1";#N/A,#N/A,FALSE,"2";#N/A,#N/A,FALSE,"3";#N/A,#N/A,FALSE,"4";#N/A,#N/A,FALSE,"5";#N/A,#N/A,FALSE,"6";#N/A,#N/A,FALSE,"7";#N/A,#N/A,FALSE,"8";#N/A,#N/A,FALSE,"9";#N/A,#N/A,FALSE,"10";#N/A,#N/A,FALSE,"11";#N/A,#N/A,FALSE,"12";#N/A,#N/A,FALSE,"13";#N/A,#N/A,FALSE,"14";#N/A,#N/A,FALSE,"15";#N/A,#N/A,FALSE,"A1";#N/A,#N/A,FALSE,"A2";#N/A,#N/A,FALSE,"A3"}</definedName>
    <definedName name="___cc1_1" hidden="1">{#N/A,#N/A,FALSE,"1";#N/A,#N/A,FALSE,"2";#N/A,#N/A,FALSE,"3";#N/A,#N/A,FALSE,"4";#N/A,#N/A,FALSE,"5";#N/A,#N/A,FALSE,"6";#N/A,#N/A,FALSE,"7";#N/A,#N/A,FALSE,"8";#N/A,#N/A,FALSE,"9";#N/A,#N/A,FALSE,"10";#N/A,#N/A,FALSE,"11";#N/A,#N/A,FALSE,"12";#N/A,#N/A,FALSE,"13";#N/A,#N/A,FALSE,"14";#N/A,#N/A,FALSE,"15";#N/A,#N/A,FALSE,"A1";#N/A,#N/A,FALSE,"A2";#N/A,#N/A,FALSE,"A3"}</definedName>
    <definedName name="___cc2" hidden="1">{#N/A,#N/A,FALSE,"1";#N/A,#N/A,FALSE,"2";#N/A,#N/A,FALSE,"3";#N/A,#N/A,FALSE,"4";#N/A,#N/A,FALSE,"5";#N/A,#N/A,FALSE,"6";#N/A,#N/A,FALSE,"7";#N/A,#N/A,FALSE,"8";#N/A,#N/A,FALSE,"9";#N/A,#N/A,FALSE,"10";#N/A,#N/A,FALSE,"11";#N/A,#N/A,FALSE,"12";#N/A,#N/A,FALSE,"13";#N/A,#N/A,FALSE,"14";#N/A,#N/A,FALSE,"15";#N/A,#N/A,FALSE,"A1";#N/A,#N/A,FALSE,"A2";#N/A,#N/A,FALSE,"A3"}</definedName>
    <definedName name="___cc2_1" hidden="1">{#N/A,#N/A,FALSE,"1";#N/A,#N/A,FALSE,"2";#N/A,#N/A,FALSE,"3";#N/A,#N/A,FALSE,"4";#N/A,#N/A,FALSE,"5";#N/A,#N/A,FALSE,"6";#N/A,#N/A,FALSE,"7";#N/A,#N/A,FALSE,"8";#N/A,#N/A,FALSE,"9";#N/A,#N/A,FALSE,"10";#N/A,#N/A,FALSE,"11";#N/A,#N/A,FALSE,"12";#N/A,#N/A,FALSE,"13";#N/A,#N/A,FALSE,"14";#N/A,#N/A,FALSE,"15";#N/A,#N/A,FALSE,"A1";#N/A,#N/A,FALSE,"A2";#N/A,#N/A,FALSE,"A3"}</definedName>
    <definedName name="___cc3" hidden="1">{#N/A,#N/A,FALSE,"1";#N/A,#N/A,FALSE,"2";#N/A,#N/A,FALSE,"3";#N/A,#N/A,FALSE,"4";#N/A,#N/A,FALSE,"5";#N/A,#N/A,FALSE,"6";#N/A,#N/A,FALSE,"7";#N/A,#N/A,FALSE,"8";#N/A,#N/A,FALSE,"9";#N/A,#N/A,FALSE,"10";#N/A,#N/A,FALSE,"11";#N/A,#N/A,FALSE,"12";#N/A,#N/A,FALSE,"13";#N/A,#N/A,FALSE,"14";#N/A,#N/A,FALSE,"15";#N/A,#N/A,FALSE,"A1";#N/A,#N/A,FALSE,"A2";#N/A,#N/A,FALSE,"A3"}</definedName>
    <definedName name="___cc3_1" hidden="1">{#N/A,#N/A,FALSE,"1";#N/A,#N/A,FALSE,"2";#N/A,#N/A,FALSE,"3";#N/A,#N/A,FALSE,"4";#N/A,#N/A,FALSE,"5";#N/A,#N/A,FALSE,"6";#N/A,#N/A,FALSE,"7";#N/A,#N/A,FALSE,"8";#N/A,#N/A,FALSE,"9";#N/A,#N/A,FALSE,"10";#N/A,#N/A,FALSE,"11";#N/A,#N/A,FALSE,"12";#N/A,#N/A,FALSE,"13";#N/A,#N/A,FALSE,"14";#N/A,#N/A,FALSE,"15";#N/A,#N/A,FALSE,"A1";#N/A,#N/A,FALSE,"A2";#N/A,#N/A,FALSE,"A3"}</definedName>
    <definedName name="___gen2" hidden="1">{#N/A,#N/A,FALSE,"1";#N/A,#N/A,FALSE,"2";#N/A,#N/A,FALSE,"3";#N/A,#N/A,FALSE,"4";#N/A,#N/A,FALSE,"5";#N/A,#N/A,FALSE,"6";#N/A,#N/A,FALSE,"7";#N/A,#N/A,FALSE,"8";#N/A,#N/A,FALSE,"9";#N/A,#N/A,FALSE,"10";#N/A,#N/A,FALSE,"11";#N/A,#N/A,FALSE,"12";#N/A,#N/A,FALSE,"13";#N/A,#N/A,FALSE,"14";#N/A,#N/A,FALSE,"15";#N/A,#N/A,FALSE,"A1";#N/A,#N/A,FALSE,"A2";#N/A,#N/A,FALSE,"A3"}</definedName>
    <definedName name="___gen2_1" hidden="1">{#N/A,#N/A,FALSE,"1";#N/A,#N/A,FALSE,"2";#N/A,#N/A,FALSE,"3";#N/A,#N/A,FALSE,"4";#N/A,#N/A,FALSE,"5";#N/A,#N/A,FALSE,"6";#N/A,#N/A,FALSE,"7";#N/A,#N/A,FALSE,"8";#N/A,#N/A,FALSE,"9";#N/A,#N/A,FALSE,"10";#N/A,#N/A,FALSE,"11";#N/A,#N/A,FALSE,"12";#N/A,#N/A,FALSE,"13";#N/A,#N/A,FALSE,"14";#N/A,#N/A,FALSE,"15";#N/A,#N/A,FALSE,"A1";#N/A,#N/A,FALSE,"A2";#N/A,#N/A,FALSE,"A3"}</definedName>
    <definedName name="___JPW9">'[2]bglm accounts sht2'!$AW$15:$BA$65536</definedName>
    <definedName name="___JPX9">'[2]bglm accounts sht2'!$AR$15:$AV$65536</definedName>
    <definedName name="___new000001">37515.0939930556</definedName>
    <definedName name="___new0000010">37517.5068396991</definedName>
    <definedName name="___new0000012">37517.4990075231</definedName>
    <definedName name="___new000004">37517.5299061343</definedName>
    <definedName name="___new000006">37517.5147059028</definedName>
    <definedName name="___new000008">37517.4920679398</definedName>
    <definedName name="___new000011">37482.6551331018</definedName>
    <definedName name="___new000014">37483.3534143519</definedName>
    <definedName name="___new00003">37482.6613021991</definedName>
    <definedName name="___new00005">37482.6488123843</definedName>
    <definedName name="___new00007">37482.6782861111</definedName>
    <definedName name="___new00009">37482.6872168981</definedName>
    <definedName name="___new0001">37463.5169084491</definedName>
    <definedName name="___new0003">37463.4976909722</definedName>
    <definedName name="___new0005">37463.5258725694</definedName>
    <definedName name="___new0007">37463.5337944444</definedName>
    <definedName name="___new0009">37463.5064983796</definedName>
    <definedName name="___new001">37423.5012144676</definedName>
    <definedName name="___new01">37425.6306164352</definedName>
    <definedName name="___new011">37431.6836362269</definedName>
    <definedName name="___new03">37425.5818230324</definedName>
    <definedName name="___new05">37425.6481305556</definedName>
    <definedName name="___new07">37425.6602578704</definedName>
    <definedName name="___new09">37425.6237524306</definedName>
    <definedName name="___new1">37255.8650393519</definedName>
    <definedName name="___new10">37245.2784195602</definedName>
    <definedName name="___new100">37273.9925315972</definedName>
    <definedName name="___new1000">37293.7339594907</definedName>
    <definedName name="___new10000">37333.5838224537</definedName>
    <definedName name="___new10002">37333.5717922454</definedName>
    <definedName name="___new10004">37333.5886980324</definedName>
    <definedName name="___new10006">37333.5915619213</definedName>
    <definedName name="___new10008">37333.5767398148</definedName>
    <definedName name="___new10010">37333.5785173611</definedName>
    <definedName name="___new101">37274.0134052083</definedName>
    <definedName name="___new102">37274.0176730324</definedName>
    <definedName name="___new103">37274.0079543981</definedName>
    <definedName name="___new104">37274.0009774306</definedName>
    <definedName name="___new105">37273.9989269676</definedName>
    <definedName name="___new11">37245.2784195602</definedName>
    <definedName name="___NEW111">37392.0279703703</definedName>
    <definedName name="___new12">37245.2835064815</definedName>
    <definedName name="___new12222">37391.9604553241</definedName>
    <definedName name="___new13">37245.2822106481</definedName>
    <definedName name="___new14">37245.2808726852</definedName>
    <definedName name="___new15">37275.4502563657</definedName>
    <definedName name="___new16">37245.2796949074</definedName>
    <definedName name="___new17">37245.2847428241</definedName>
    <definedName name="___new18">37245.2835064815</definedName>
    <definedName name="___new2">37255.8625280093</definedName>
    <definedName name="___new20">37240.16509375</definedName>
    <definedName name="___new200">37273.4574023148</definedName>
    <definedName name="___new21">37240.1629688657</definedName>
    <definedName name="___new22">37240.1543487268</definedName>
    <definedName name="___new222">37359.1572614583</definedName>
    <definedName name="___new23">37240.1585125</definedName>
    <definedName name="___new24">37240.1607649306</definedName>
    <definedName name="___new27">37240.1565021991</definedName>
    <definedName name="___new3">37255.8560915509</definedName>
    <definedName name="___new30">"V2001-09-30"</definedName>
    <definedName name="___New300">37306.7886231481</definedName>
    <definedName name="___NEW305">37306.7808488426</definedName>
    <definedName name="___new31">37181.4816236111</definedName>
    <definedName name="___NEW310">37303.0150502314</definedName>
    <definedName name="___new32">"V2001-09-30"</definedName>
    <definedName name="___new333">37361.6341478009</definedName>
    <definedName name="___new33333">37391.9664168981</definedName>
    <definedName name="___NEW350">37306.7886231481</definedName>
    <definedName name="___New360">37306.7806381944</definedName>
    <definedName name="___New370">37306.780294213</definedName>
    <definedName name="___new372">37306.7798393519</definedName>
    <definedName name="___new375">37306.7790545138</definedName>
    <definedName name="___new378">37306.7797130787</definedName>
    <definedName name="___new4">37255.8587809028</definedName>
    <definedName name="___new40">37303.3098052083</definedName>
    <definedName name="___new400">37303.0144438657</definedName>
    <definedName name="___new410">37303.0136591435</definedName>
    <definedName name="___new420">37303.0139831019</definedName>
    <definedName name="___new425">37303.0141072917</definedName>
    <definedName name="___new430">37303.0147928241</definedName>
    <definedName name="___new444">37361.6182954861</definedName>
    <definedName name="___new5">37255.8596626157</definedName>
    <definedName name="___new50">37303.3099489583</definedName>
    <definedName name="___new500">37273.355987037</definedName>
    <definedName name="___new501">37273.3663631944</definedName>
    <definedName name="___new502">37273.3636462963</definedName>
    <definedName name="___new503">37273.3610481481</definedName>
    <definedName name="___new504">37273.3585976852</definedName>
    <definedName name="___new505">37273.3690674769</definedName>
    <definedName name="___new51">37303.3103466435</definedName>
    <definedName name="___new510">37273.3003637731</definedName>
    <definedName name="___new511">37273.3141731481</definedName>
    <definedName name="___new512">37273.3106131944</definedName>
    <definedName name="___new513">37273.307168287</definedName>
    <definedName name="___new514">37273.3039186343</definedName>
    <definedName name="___new515">37273.3176236111</definedName>
    <definedName name="___new53">37303.3102760417</definedName>
    <definedName name="___new55">37303.3101354167</definedName>
    <definedName name="___new555">37361.6398895833</definedName>
    <definedName name="___new55555">37391.9553336806</definedName>
    <definedName name="___new57">37303.3099652778</definedName>
    <definedName name="___new6">37275.4489797454</definedName>
    <definedName name="___new7">37275.5179744213</definedName>
    <definedName name="___new750">37308.0610048611</definedName>
    <definedName name="___new777">37361.6449869213</definedName>
    <definedName name="___new77777">37391.9718059028</definedName>
    <definedName name="___new8">37275.4493476852</definedName>
    <definedName name="___new888">37361.6239868055</definedName>
    <definedName name="___new9">37275.5180670139</definedName>
    <definedName name="___new99">37359.1572614583</definedName>
    <definedName name="___new99999">37391.9772162036</definedName>
    <definedName name="___thinkcellH0YAAAAAAAAAAAAAdFtJF5gt0EWEmBuHZikC_A" hidden="1">#REF!</definedName>
    <definedName name="___thinkcellH0YAAAAAAAABAAAAuhzsPN4BaUeTtMnETQ30jQ" hidden="1">#REF!</definedName>
    <definedName name="___thinkcellH0YAAAAAAAADAAAAfmp6LIc8DEGtMII3sSYKPg" hidden="1">#REF!</definedName>
    <definedName name="___thinkcellH0YAAAAAAAADAAAAp8sXNIrYYU.xSK1m2N335w" hidden="1">#REF!</definedName>
    <definedName name="___thinkcellH0YAAAAAAAADAAAAwqt8GB.CEkmC925OT1iFwA" hidden="1">#REF!</definedName>
    <definedName name="___thinkcellH0YAAAAAAAADAAAAYpESUHk4V0KrmnKfxu7iyA" hidden="1">#REF!</definedName>
    <definedName name="___thinkcellH0YAAAAAAAAEAAAA.PYtAH5TUUyBiDb7c67a6g" hidden="1">#REF!</definedName>
    <definedName name="___thinkcellH0YAAAAAAAAEAAAA12x0c24uhEaI.IyPtdfsKw" hidden="1">#REF!</definedName>
    <definedName name="___thinkcellH0YAAAAAAAAEAAAA1lukuPT4jk.O2U4zj174wA" hidden="1">#REF!</definedName>
    <definedName name="___thinkcellH0YAAAAAAAAEAAAA1vSAYHejXUCZjqUP5lT_Lw" hidden="1">#REF!</definedName>
    <definedName name="___thinkcellH0YAAAAAAAAEAAAACJR2l2o7.0aGzKAPyrBWRw" hidden="1">#REF!</definedName>
    <definedName name="___thinkcellH0YAAAAAAAAEAAAACkkPdCHeAUmxK.CVDT_TjQ" hidden="1">#REF!</definedName>
    <definedName name="___thinkcellH0YAAAAAAAAEAAAAcRW5q48BJES2oo85y4Lk3Q" hidden="1">#REF!</definedName>
    <definedName name="___thinkcellH0YAAAAAAAAEAAAAe0U1c3KitUSo.x0T6yjhGA" hidden="1">#REF!</definedName>
    <definedName name="___thinkcellH0YAAAAAAAAEAAAAF6T0RtkGSUS7Iv9L6x88pQ" hidden="1">#REF!</definedName>
    <definedName name="___thinkcellH0YAAAAAAAAEAAAAg_euSBhu5EWFYnl9xG.s9g" hidden="1">#REF!</definedName>
    <definedName name="___thinkcellH0YAAAAAAAAEAAAAg0oLBQPmPEqI0WtTJY62eg" hidden="1">#REF!</definedName>
    <definedName name="___thinkcellH0YAAAAAAAAEAAAAMSSeQKQC50SAzssLHXL6JA" hidden="1">#REF!</definedName>
    <definedName name="___thinkcellH0YAAAAAAAAEAAAAnxii5nBWDUm0vmmJcD1EVw" hidden="1">#REF!</definedName>
    <definedName name="___thinkcellH0YAAAAAAAAEAAAAP.WveOABbk2n2LyuKPSpjg" hidden="1">#REF!</definedName>
    <definedName name="___thinkcellH0YAAAAAAAAEAAAAp9rUjg5X.0Knm419XHw.XQ" hidden="1">#REF!</definedName>
    <definedName name="___thinkcellH0YAAAAAAAAEAAAAPHLmCbh5oUCNrWxBmMDydw" hidden="1">#REF!</definedName>
    <definedName name="___thinkcellH0YAAAAAAAAEAAAAstPmiHYcVU.SVwQvijtNZg" hidden="1">#REF!</definedName>
    <definedName name="___thinkcellH0YAAAAAAAAEAAAATdHgSgJa5E.u177pbWN83Q" hidden="1">#REF!</definedName>
    <definedName name="___thinkcellH0YAAAAAAAAEAAAAv9CDloZLikmbKrvaVPYRGQ" hidden="1">#REF!</definedName>
    <definedName name="___thinkcellH0YAAAAAAAAEAAAAvaZNGmQZc0aVtOOzS7wcag" hidden="1">#REF!</definedName>
    <definedName name="___thinkcellH0YAAAAAAAAEAAAAwmRFoOYl60ujg14acxjeDA" hidden="1">#REF!</definedName>
    <definedName name="___thinkcellH0YAAAEAAAAAAAAA2oFAuxKKEESI.sKkKCpMbw" hidden="1">#REF!</definedName>
    <definedName name="___thinkcellH0YAAAEAAAAAAAAA6clfyx7bgU.ZrPj5rsGVsQ" hidden="1">#REF!</definedName>
    <definedName name="___thinkcellH0YAAAEAAAAAAAAA6F5u7.GUPk.lCFy9IyUwBg" hidden="1">#REF!</definedName>
    <definedName name="___thinkcellH0YAAAEAAAAAAAAAO9SjOwrG6EiRD8t3MjaErw" hidden="1">#REF!</definedName>
    <definedName name="___xz4" hidden="1">{0,0,0,0;0,0,0,0;0,0,0,0;0,0,0,0;0,0,0,0;0,0,0,0}</definedName>
    <definedName name="___z2" hidden="1">{"Sch00",#N/A,FALSE,"1";"Contents",#N/A,FALSE,"1"}</definedName>
    <definedName name="___z2_1" hidden="1">{"Sch00",#N/A,FALSE,"1";"Contents",#N/A,FALSE,"1"}</definedName>
    <definedName name="___z3" hidden="1">{"Sch01",#N/A,FALSE,"2";"Sch02",#N/A,FALSE,"2";"Sch03",#N/A,FALSE,"2";"Sch04",#N/A,FALSE,"2";"Sch05",#N/A,FALSE,"2";"Sch06",#N/A,FALSE,"2";"Sch17",#N/A,FALSE,"2";"Sch19",#N/A,FALSE,"2";"Sch20",#N/A,FALSE,"2";"Sch21",#N/A,FALSE,"2";"Sch26",#N/A,FALSE,"2"}</definedName>
    <definedName name="___z3_1" hidden="1">{"Sch01",#N/A,FALSE,"2";"Sch02",#N/A,FALSE,"2";"Sch03",#N/A,FALSE,"2";"Sch04",#N/A,FALSE,"2";"Sch05",#N/A,FALSE,"2";"Sch06",#N/A,FALSE,"2";"Sch17",#N/A,FALSE,"2";"Sch19",#N/A,FALSE,"2";"Sch20",#N/A,FALSE,"2";"Sch21",#N/A,FALSE,"2";"Sch26",#N/A,FALSE,"2"}</definedName>
    <definedName name="___zz1">[1]Exhibit!$GV$167</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23Graph_A" hidden="1">[3]Hist!$B$11:$B$11</definedName>
    <definedName name="__123Graph_AAGIPGR" hidden="1">'[4]E P'!$E$162:$H$162</definedName>
    <definedName name="__123Graph_AANN_FTGREVCOST" hidden="1">#REF!</definedName>
    <definedName name="__123Graph_AANN_GPREVCOST" hidden="1">#REF!</definedName>
    <definedName name="__123Graph_AANN_ROOMS" hidden="1">#REF!</definedName>
    <definedName name="__123Graph_AANN_ROOMSADDED" hidden="1">#REF!</definedName>
    <definedName name="__123Graph_AAVGGAS" hidden="1">[5]DATA!$L$9:$L$140</definedName>
    <definedName name="__123Graph_ACHART2" hidden="1">[6]D!$B$60:$AZ$60</definedName>
    <definedName name="__123Graph_ACOSTS" hidden="1">#REF!</definedName>
    <definedName name="__123Graph_AEP8691" hidden="1">[5]DATA!$R$15:$R$38</definedName>
    <definedName name="__123Graph_AEP8692" hidden="1">[5]DATA!$R$15:$R$38</definedName>
    <definedName name="__123Graph_AEP92PR" hidden="1">[5]DATA!$R$15:$R$38</definedName>
    <definedName name="__123Graph_AEPNG" hidden="1">[5]DATA!$D$9:$D$141</definedName>
    <definedName name="__123Graph_AEPNG2" hidden="1">[5]DATA!$R$15:$R$38</definedName>
    <definedName name="__123Graph_AFTGREVCOST" hidden="1">#REF!</definedName>
    <definedName name="__123Graph_AGPREV_QTR" hidden="1">#REF!</definedName>
    <definedName name="__123Graph_AGPREVCOST" hidden="1">#REF!</definedName>
    <definedName name="__123Graph_AGRAPH1" hidden="1">[6]E!$B$4:$B$44</definedName>
    <definedName name="__123Graph_ANORTHERN" hidden="1">[5]DATA!$F$9:$F$141</definedName>
    <definedName name="__123Graph_ANORTHWEST" hidden="1">[5]DATA!$H$21:$H$141</definedName>
    <definedName name="__123Graph_ANPV" hidden="1">#REF!</definedName>
    <definedName name="__123Graph_AROOMS" hidden="1">#REF!</definedName>
    <definedName name="__123Graph_AROOMSADDED" hidden="1">#REF!</definedName>
    <definedName name="__123Graph_ARUNAVG" hidden="1">[5]DATA!$O$21:$O$131</definedName>
    <definedName name="__123Graph_ASENS" hidden="1">'[7]Flussi&amp;Indici cons.'!$H$172:$H$174</definedName>
    <definedName name="__123Graph_ATRANSCO" hidden="1">[5]DATA!$J$21:$J$141</definedName>
    <definedName name="__123Graph_B" hidden="1">'[8]U.S.'!$X$51:$X$119</definedName>
    <definedName name="__123Graph_BANN_ROOMS" hidden="1">#REF!</definedName>
    <definedName name="__123Graph_BANN_ROOMSADDED" hidden="1">#REF!</definedName>
    <definedName name="__123Graph_BAVGGAS" hidden="1">[5]DATA!$O$88:$O$88</definedName>
    <definedName name="__123Graph_BCOSTS" hidden="1">#REF!</definedName>
    <definedName name="__123Graph_BEP8691" hidden="1">[5]DATA!$O$88:$O$88</definedName>
    <definedName name="__123Graph_BEP8692" hidden="1">[5]DATA!$O$88:$O$88</definedName>
    <definedName name="__123Graph_BEP92PR" hidden="1">[5]DATA!$O$88:$O$88</definedName>
    <definedName name="__123Graph_BEPNG2" hidden="1">[5]DATA!$O$88:$O$88</definedName>
    <definedName name="__123Graph_BGPREV_QTR" hidden="1">#REF!</definedName>
    <definedName name="__123Graph_BGRAPH1" hidden="1">[6]E!$C$4:$C$44</definedName>
    <definedName name="__123Graph_BHOBKEN4H" hidden="1">'[9]EDISON-2'!#REF!</definedName>
    <definedName name="__123Graph_BHOBOKEN" hidden="1">'[9]EDISON-2'!#REF!</definedName>
    <definedName name="__123Graph_BROOMS" hidden="1">#REF!</definedName>
    <definedName name="__123Graph_BROOMSADDED" hidden="1">#REF!</definedName>
    <definedName name="__123Graph_BSENS" hidden="1">'[7]Flussi&amp;Indici cons.'!$D$239:$D$241</definedName>
    <definedName name="__123Graph_C" hidden="1">'[8]U.S.'!$Y$51:$Y$119</definedName>
    <definedName name="__123Graph_CAVGGAS" hidden="1">[5]DATA!$P$87:$P$87</definedName>
    <definedName name="__123Graph_CEP8691" hidden="1">[5]DATA!$E$87:$E$104</definedName>
    <definedName name="__123Graph_CEP8692" hidden="1">[5]DATA!$E$87:$E$104</definedName>
    <definedName name="__123Graph_CEP92PR" hidden="1">[5]DATA!$E$87:$E$104</definedName>
    <definedName name="__123Graph_CEPNG2" hidden="1">[5]DATA!$E$87:$E$104</definedName>
    <definedName name="__123Graph_CGPREV_QTR" hidden="1">#REF!</definedName>
    <definedName name="__123Graph_CSENS" hidden="1">'[7]Flussi&amp;Indici cons.'!$E$239:$E$241</definedName>
    <definedName name="__123Graph_D" hidden="1">'[8]U.S.'!$Z$51:$Z$119</definedName>
    <definedName name="__123Graph_DAVGGAS" hidden="1">[5]DATA!$Q$88:$Q$88</definedName>
    <definedName name="__123Graph_DEP8691" hidden="1">[5]DATA!$Q$88:$Q$88</definedName>
    <definedName name="__123Graph_DEP8692" hidden="1">[5]DATA!$Q$88:$Q$88</definedName>
    <definedName name="__123Graph_DEP92PR" hidden="1">[5]DATA!$Q$88:$Q$88</definedName>
    <definedName name="__123Graph_DEPNG2" hidden="1">[5]DATA!$Q$88:$Q$88</definedName>
    <definedName name="__123Graph_DGPREV_QTR" hidden="1">#REF!</definedName>
    <definedName name="__123Graph_E" hidden="1">'[8]U.S.'!$AA$51:$AA$119</definedName>
    <definedName name="__123Graph_EAVGGAS" hidden="1">[5]DATA!$Q$87:$Q$87</definedName>
    <definedName name="__123Graph_EEP8691" hidden="1">[5]DATA!$G$87:$G$104</definedName>
    <definedName name="__123Graph_EEP8692" hidden="1">[5]DATA!$G$87:$G$104</definedName>
    <definedName name="__123Graph_EEP92PR" hidden="1">[5]DATA!$G$87:$G$104</definedName>
    <definedName name="__123Graph_EEPNG2" hidden="1">[5]DATA!$G$87:$G$104</definedName>
    <definedName name="__123Graph_EGPREV_QTR" hidden="1">#REF!</definedName>
    <definedName name="__123Graph_F" hidden="1">'[8]U.S.'!$AB$51:$AB$119</definedName>
    <definedName name="__123Graph_FAVGGAS" hidden="1">[5]DATA!$R$88:$R$88</definedName>
    <definedName name="__123Graph_FEP8691" hidden="1">[5]DATA!$R$88:$R$88</definedName>
    <definedName name="__123Graph_FEP8692" hidden="1">[5]DATA!$R$88:$R$88</definedName>
    <definedName name="__123Graph_FEP92PR" hidden="1">[5]DATA!$R$88:$R$88</definedName>
    <definedName name="__123Graph_FEPNG2" hidden="1">[5]DATA!$R$88:$R$88</definedName>
    <definedName name="__123Graph_FGPREV_QTR" hidden="1">#REF!</definedName>
    <definedName name="__123Graph_LBL_A" hidden="1">[5]DATA!$E$9:$E$139</definedName>
    <definedName name="__123Graph_LBL_AAGIPGR" hidden="1">'[4]E P'!$E$162:$H$162</definedName>
    <definedName name="__123Graph_LBL_AAVGGAS" hidden="1">[5]DATA!$M$11:$M$140</definedName>
    <definedName name="__123Graph_LBL_AEPNG" hidden="1">[5]DATA!$E$9:$E$141</definedName>
    <definedName name="__123Graph_LBL_AGraph1" hidden="1">'[10]7_6'!#REF!</definedName>
    <definedName name="__123Graph_LBL_ANORTHERN" hidden="1">[5]DATA!$G$9:$G$141</definedName>
    <definedName name="__123Graph_LBL_ANORTHWEST" hidden="1">[5]DATA!$I$21:$I$141</definedName>
    <definedName name="__123Graph_LBL_ARUNAVG" hidden="1">[5]DATA!$O$17:$O$17</definedName>
    <definedName name="__123Graph_LBL_ASENS" hidden="1">'[7]Flussi&amp;Indici cons.'!$H$172:$H$174</definedName>
    <definedName name="__123Graph_LBL_ATRANSCO" hidden="1">[5]DATA!$K$21:$K$141</definedName>
    <definedName name="__123Graph_LBL_B" hidden="1">'[10]7_6'!#REF!</definedName>
    <definedName name="__123Graph_LBL_BGraph1" hidden="1">'[10]7_6'!#REF!</definedName>
    <definedName name="__123Graph_LBL_BSENS" hidden="1">'[7]Flussi&amp;Indici cons.'!$D$239:$D$241</definedName>
    <definedName name="__123Graph_LBL_CSENS" hidden="1">'[7]Flussi&amp;Indici cons.'!$E$239:$E$241</definedName>
    <definedName name="__123Graph_X" hidden="1">[6]E!$A$4:$A$44</definedName>
    <definedName name="__123Graph_XAGIPGR" hidden="1">'[4]E P'!$E$143:$H$143</definedName>
    <definedName name="__123Graph_XAVGGAS" hidden="1">[5]DATA!$A$9:$A$140</definedName>
    <definedName name="__123Graph_XEP8691" hidden="1">[5]DATA!$Q$15:$Q$38</definedName>
    <definedName name="__123Graph_XEP8692" hidden="1">[5]DATA!$Q$15:$Q$38</definedName>
    <definedName name="__123Graph_XEP92PR" hidden="1">[5]DATA!$Q$15:$Q$38</definedName>
    <definedName name="__123Graph_XEPNG" hidden="1">[5]DATA!$A$9:$A$141</definedName>
    <definedName name="__123Graph_XEPNG2" hidden="1">[5]DATA!$Q$15:$Q$38</definedName>
    <definedName name="__123Graph_XGRAPH1" hidden="1">[6]E!$A$4:$A$44</definedName>
    <definedName name="__123Graph_XNORTHERN" hidden="1">[5]DATA!$A$9:$A$141</definedName>
    <definedName name="__123Graph_XNORTHWEST" hidden="1">[5]DATA!$A$21:$A$141</definedName>
    <definedName name="__123Graph_XRUNAVG" hidden="1">[5]DATA!$A$21:$A$130</definedName>
    <definedName name="__123Graph_XSENS" hidden="1">'[7]Flussi&amp;Indici cons.'!$C$172:$C$174</definedName>
    <definedName name="__123Graph_XTRANSCO" hidden="1">[5]DATA!$A$21:$A$141</definedName>
    <definedName name="__1IQ_STOCK____ED_COMP" hidden="1">"c3512"</definedName>
    <definedName name="__a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__cc1" hidden="1">{#N/A,#N/A,FALSE,"1";#N/A,#N/A,FALSE,"2";#N/A,#N/A,FALSE,"3";#N/A,#N/A,FALSE,"4";#N/A,#N/A,FALSE,"5";#N/A,#N/A,FALSE,"6";#N/A,#N/A,FALSE,"7";#N/A,#N/A,FALSE,"8";#N/A,#N/A,FALSE,"9";#N/A,#N/A,FALSE,"10";#N/A,#N/A,FALSE,"11";#N/A,#N/A,FALSE,"12";#N/A,#N/A,FALSE,"13";#N/A,#N/A,FALSE,"14";#N/A,#N/A,FALSE,"15";#N/A,#N/A,FALSE,"A1";#N/A,#N/A,FALSE,"A2";#N/A,#N/A,FALSE,"A3"}</definedName>
    <definedName name="__cc1_1" hidden="1">{#N/A,#N/A,FALSE,"1";#N/A,#N/A,FALSE,"2";#N/A,#N/A,FALSE,"3";#N/A,#N/A,FALSE,"4";#N/A,#N/A,FALSE,"5";#N/A,#N/A,FALSE,"6";#N/A,#N/A,FALSE,"7";#N/A,#N/A,FALSE,"8";#N/A,#N/A,FALSE,"9";#N/A,#N/A,FALSE,"10";#N/A,#N/A,FALSE,"11";#N/A,#N/A,FALSE,"12";#N/A,#N/A,FALSE,"13";#N/A,#N/A,FALSE,"14";#N/A,#N/A,FALSE,"15";#N/A,#N/A,FALSE,"A1";#N/A,#N/A,FALSE,"A2";#N/A,#N/A,FALSE,"A3"}</definedName>
    <definedName name="__cc2" hidden="1">{#N/A,#N/A,FALSE,"1";#N/A,#N/A,FALSE,"2";#N/A,#N/A,FALSE,"3";#N/A,#N/A,FALSE,"4";#N/A,#N/A,FALSE,"5";#N/A,#N/A,FALSE,"6";#N/A,#N/A,FALSE,"7";#N/A,#N/A,FALSE,"8";#N/A,#N/A,FALSE,"9";#N/A,#N/A,FALSE,"10";#N/A,#N/A,FALSE,"11";#N/A,#N/A,FALSE,"12";#N/A,#N/A,FALSE,"13";#N/A,#N/A,FALSE,"14";#N/A,#N/A,FALSE,"15";#N/A,#N/A,FALSE,"A1";#N/A,#N/A,FALSE,"A2";#N/A,#N/A,FALSE,"A3"}</definedName>
    <definedName name="__cc2_1" hidden="1">{#N/A,#N/A,FALSE,"1";#N/A,#N/A,FALSE,"2";#N/A,#N/A,FALSE,"3";#N/A,#N/A,FALSE,"4";#N/A,#N/A,FALSE,"5";#N/A,#N/A,FALSE,"6";#N/A,#N/A,FALSE,"7";#N/A,#N/A,FALSE,"8";#N/A,#N/A,FALSE,"9";#N/A,#N/A,FALSE,"10";#N/A,#N/A,FALSE,"11";#N/A,#N/A,FALSE,"12";#N/A,#N/A,FALSE,"13";#N/A,#N/A,FALSE,"14";#N/A,#N/A,FALSE,"15";#N/A,#N/A,FALSE,"A1";#N/A,#N/A,FALSE,"A2";#N/A,#N/A,FALSE,"A3"}</definedName>
    <definedName name="__cc3" hidden="1">{#N/A,#N/A,FALSE,"1";#N/A,#N/A,FALSE,"2";#N/A,#N/A,FALSE,"3";#N/A,#N/A,FALSE,"4";#N/A,#N/A,FALSE,"5";#N/A,#N/A,FALSE,"6";#N/A,#N/A,FALSE,"7";#N/A,#N/A,FALSE,"8";#N/A,#N/A,FALSE,"9";#N/A,#N/A,FALSE,"10";#N/A,#N/A,FALSE,"11";#N/A,#N/A,FALSE,"12";#N/A,#N/A,FALSE,"13";#N/A,#N/A,FALSE,"14";#N/A,#N/A,FALSE,"15";#N/A,#N/A,FALSE,"A1";#N/A,#N/A,FALSE,"A2";#N/A,#N/A,FALSE,"A3"}</definedName>
    <definedName name="__cc3_1" hidden="1">{#N/A,#N/A,FALSE,"1";#N/A,#N/A,FALSE,"2";#N/A,#N/A,FALSE,"3";#N/A,#N/A,FALSE,"4";#N/A,#N/A,FALSE,"5";#N/A,#N/A,FALSE,"6";#N/A,#N/A,FALSE,"7";#N/A,#N/A,FALSE,"8";#N/A,#N/A,FALSE,"9";#N/A,#N/A,FALSE,"10";#N/A,#N/A,FALSE,"11";#N/A,#N/A,FALSE,"12";#N/A,#N/A,FALSE,"13";#N/A,#N/A,FALSE,"14";#N/A,#N/A,FALSE,"15";#N/A,#N/A,FALSE,"A1";#N/A,#N/A,FALSE,"A2";#N/A,#N/A,FALSE,"A3"}</definedName>
    <definedName name="__D33" hidden="1">{"Olk by Qtr Full",#N/A,FALSE,"Tot PalmPalm";"Olk by Qtr Full",#N/A,FALSE,"Tot Device";"Olk by Qtr Full",#N/A,FALSE,"Platform";"Olk by Qtr Full",#N/A,FALSE,"Palm.Net";"Olk by Qtr Full",#N/A,FALSE,"Elim"}</definedName>
    <definedName name="__FDS_HYPERLINK_TOGGLE_STATE__" hidden="1">"ON"</definedName>
    <definedName name="__FDS_UNIQUE_RANGE_ID_GENERATOR_COUNTER" hidden="1">1</definedName>
    <definedName name="__FDS_USED_FOR_REUSING_RANGE_IDS_RECYCLE" hidden="1">{1561}</definedName>
    <definedName name="__fy97" hidden="1">{#N/A,#N/A,FALSE,"FY97";#N/A,#N/A,FALSE,"FY98";#N/A,#N/A,FALSE,"FY99";#N/A,#N/A,FALSE,"FY00";#N/A,#N/A,FALSE,"FY01"}</definedName>
    <definedName name="__gen2" hidden="1">{#N/A,#N/A,FALSE,"1";#N/A,#N/A,FALSE,"2";#N/A,#N/A,FALSE,"3";#N/A,#N/A,FALSE,"4";#N/A,#N/A,FALSE,"5";#N/A,#N/A,FALSE,"6";#N/A,#N/A,FALSE,"7";#N/A,#N/A,FALSE,"8";#N/A,#N/A,FALSE,"9";#N/A,#N/A,FALSE,"10";#N/A,#N/A,FALSE,"11";#N/A,#N/A,FALSE,"12";#N/A,#N/A,FALSE,"13";#N/A,#N/A,FALSE,"14";#N/A,#N/A,FALSE,"15";#N/A,#N/A,FALSE,"A1";#N/A,#N/A,FALSE,"A2";#N/A,#N/A,FALSE,"A3"}</definedName>
    <definedName name="__gen2_1" hidden="1">{#N/A,#N/A,FALSE,"1";#N/A,#N/A,FALSE,"2";#N/A,#N/A,FALSE,"3";#N/A,#N/A,FALSE,"4";#N/A,#N/A,FALSE,"5";#N/A,#N/A,FALSE,"6";#N/A,#N/A,FALSE,"7";#N/A,#N/A,FALSE,"8";#N/A,#N/A,FALSE,"9";#N/A,#N/A,FALSE,"10";#N/A,#N/A,FALSE,"11";#N/A,#N/A,FALSE,"12";#N/A,#N/A,FALSE,"13";#N/A,#N/A,FALSE,"14";#N/A,#N/A,FALSE,"15";#N/A,#N/A,FALSE,"A1";#N/A,#N/A,FALSE,"A2";#N/A,#N/A,FALSE,"A3"}</definedName>
    <definedName name="__IntlFixup">TRUE</definedName>
    <definedName name="__INV1">#N/A</definedName>
    <definedName name="__new000001">37515.0939930556</definedName>
    <definedName name="__new0000010">37517.5068396991</definedName>
    <definedName name="__new0000012">37517.4990075231</definedName>
    <definedName name="__new000004">37517.5299061343</definedName>
    <definedName name="__new000006">37517.5147059028</definedName>
    <definedName name="__new000008">37517.4920679398</definedName>
    <definedName name="__new000011">37482.6551331018</definedName>
    <definedName name="__new000014">37483.3534143519</definedName>
    <definedName name="__new00003">37482.6613021991</definedName>
    <definedName name="__new00005">37482.6488123843</definedName>
    <definedName name="__new00007">37482.6782861111</definedName>
    <definedName name="__new00009">37482.6872168981</definedName>
    <definedName name="__new0001">37463.5169084491</definedName>
    <definedName name="__new0003">37463.4976909722</definedName>
    <definedName name="__new0005">37463.5258725694</definedName>
    <definedName name="__new0007">37463.5337944444</definedName>
    <definedName name="__new0009">37463.5064983796</definedName>
    <definedName name="__new001">37423.5012144676</definedName>
    <definedName name="__new01">37425.6306164352</definedName>
    <definedName name="__new011">37431.6836362269</definedName>
    <definedName name="__new03">37425.5818230324</definedName>
    <definedName name="__new05">37425.6481305556</definedName>
    <definedName name="__new07">37425.6602578704</definedName>
    <definedName name="__new09">37425.6237524306</definedName>
    <definedName name="__new1">37255.8650393519</definedName>
    <definedName name="__new10">37245.2784195602</definedName>
    <definedName name="__new100">37273.9925315972</definedName>
    <definedName name="__new1000">37293.7339594907</definedName>
    <definedName name="__new10000">37333.5838224537</definedName>
    <definedName name="__new10002">37333.5717922454</definedName>
    <definedName name="__new10004">37333.5886980324</definedName>
    <definedName name="__new10006">37333.5915619213</definedName>
    <definedName name="__new10008">37333.5767398148</definedName>
    <definedName name="__new10010">37333.5785173611</definedName>
    <definedName name="__new101">37274.0134052083</definedName>
    <definedName name="__new102">37274.0176730324</definedName>
    <definedName name="__new103">37274.0079543981</definedName>
    <definedName name="__new104">37274.0009774306</definedName>
    <definedName name="__new105">37273.9989269676</definedName>
    <definedName name="__new11">37245.2784195602</definedName>
    <definedName name="__NEW111">37392.0279703703</definedName>
    <definedName name="__new12">37245.2835064815</definedName>
    <definedName name="__new12222">37391.9604553241</definedName>
    <definedName name="__new13">37245.2822106481</definedName>
    <definedName name="__new14">37245.2808726852</definedName>
    <definedName name="__new15">37275.4502563657</definedName>
    <definedName name="__new16">37245.2796949074</definedName>
    <definedName name="__new17">37245.2847428241</definedName>
    <definedName name="__new18">37245.2835064815</definedName>
    <definedName name="__new2">37255.8625280093</definedName>
    <definedName name="__new20">37240.16509375</definedName>
    <definedName name="__new200">37273.4574023148</definedName>
    <definedName name="__new21">37240.1629688657</definedName>
    <definedName name="__new22">37240.1543487268</definedName>
    <definedName name="__new222">37359.1572614583</definedName>
    <definedName name="__new23">37240.1585125</definedName>
    <definedName name="__new24">37240.1607649306</definedName>
    <definedName name="__new27">37240.1565021991</definedName>
    <definedName name="__new3">37255.8560915509</definedName>
    <definedName name="__new30">"V2001-09-30"</definedName>
    <definedName name="__New300">37306.7886231481</definedName>
    <definedName name="__NEW305">37306.7808488426</definedName>
    <definedName name="__new31">37181.4816236111</definedName>
    <definedName name="__NEW310">37303.0150502314</definedName>
    <definedName name="__new32">"V2001-09-30"</definedName>
    <definedName name="__new333">37361.6341478009</definedName>
    <definedName name="__new33333">37391.9664168981</definedName>
    <definedName name="__NEW350">37306.7886231481</definedName>
    <definedName name="__New360">37306.7806381944</definedName>
    <definedName name="__New370">37306.780294213</definedName>
    <definedName name="__new372">37306.7798393519</definedName>
    <definedName name="__new375">37306.7790545138</definedName>
    <definedName name="__new378">37306.7797130787</definedName>
    <definedName name="__new4">37255.8587809028</definedName>
    <definedName name="__new40">37303.3098052083</definedName>
    <definedName name="__new400">37303.0144438657</definedName>
    <definedName name="__new410">37303.0136591435</definedName>
    <definedName name="__new420">37303.0139831019</definedName>
    <definedName name="__new425">37303.0141072917</definedName>
    <definedName name="__new430">37303.0147928241</definedName>
    <definedName name="__new444">37361.6182954861</definedName>
    <definedName name="__new5">37255.8596626157</definedName>
    <definedName name="__new50">37303.3099489583</definedName>
    <definedName name="__new500">37273.355987037</definedName>
    <definedName name="__new501">37273.3663631944</definedName>
    <definedName name="__new502">37273.3636462963</definedName>
    <definedName name="__new503">37273.3610481481</definedName>
    <definedName name="__new504">37273.3585976852</definedName>
    <definedName name="__new505">37273.3690674769</definedName>
    <definedName name="__new51">37303.3103466435</definedName>
    <definedName name="__new510">37273.3003637731</definedName>
    <definedName name="__new511">37273.3141731481</definedName>
    <definedName name="__new512">37273.3106131944</definedName>
    <definedName name="__new513">37273.307168287</definedName>
    <definedName name="__new514">37273.3039186343</definedName>
    <definedName name="__new515">37273.3176236111</definedName>
    <definedName name="__new53">37303.3102760417</definedName>
    <definedName name="__new55">37303.3101354167</definedName>
    <definedName name="__new555">37361.6398895833</definedName>
    <definedName name="__new55555">37391.9553336806</definedName>
    <definedName name="__new57">37303.3099652778</definedName>
    <definedName name="__new6">37275.4489797454</definedName>
    <definedName name="__new7">37275.5179744213</definedName>
    <definedName name="__new750">37308.0610048611</definedName>
    <definedName name="__new777">37361.6449869213</definedName>
    <definedName name="__new77777">37391.9718059028</definedName>
    <definedName name="__new8">37275.4493476852</definedName>
    <definedName name="__new888">37361.6239868055</definedName>
    <definedName name="__new9">37275.5180670139</definedName>
    <definedName name="__new99">37359.1572614583</definedName>
    <definedName name="__new99999">37391.9772162036</definedName>
    <definedName name="__PL1">#N/A</definedName>
    <definedName name="__PL2">#N/A</definedName>
    <definedName name="__PL3">#N/A</definedName>
    <definedName name="__PL4">#N/A</definedName>
    <definedName name="__PL7">#N/A</definedName>
    <definedName name="__PS1">#REF!</definedName>
    <definedName name="__PS2">#REF!</definedName>
    <definedName name="__qw2" hidden="1">{0,0,0,0;0,0,0,0;0,0,0,0;0,0,0,0;0,0,0,0;0,0,0,0}</definedName>
    <definedName name="__r" hidden="1">{"consolidated",#N/A,FALSE,"Sheet1";"cms",#N/A,FALSE,"Sheet1";"fse",#N/A,FALSE,"Sheet1"}</definedName>
    <definedName name="__RE1">#REF!</definedName>
    <definedName name="__RPTArray_10" hidden="1">#REF!</definedName>
    <definedName name="__RPTArray_11" hidden="1">#REF!</definedName>
    <definedName name="__RPTArray_13" hidden="1">#REF!</definedName>
    <definedName name="__RPTArray_14" hidden="1">#REF!</definedName>
    <definedName name="__RPTArray_16" hidden="1">#REF!</definedName>
    <definedName name="__RPTArray_17" hidden="1">#REF!</definedName>
    <definedName name="__RPTArray_18" hidden="1">#REF!</definedName>
    <definedName name="__RPTArray_19" hidden="1">#REF!</definedName>
    <definedName name="__RPTArray_20" hidden="1">#REF!</definedName>
    <definedName name="__RPTArray_7" hidden="1">#REF!</definedName>
    <definedName name="__RPTArray_8" hidden="1">#REF!</definedName>
    <definedName name="__wrd21" hidden="1">{"Cover",#N/A,FALSE,"Cover";"Summary",#N/A,FALSE,"Summarpage"}</definedName>
    <definedName name="__wrm2111" hidden="1">{"Cover",#N/A,FALSE,"Cover";"Summary",#N/A,FALSE,"Summarpage"}</definedName>
    <definedName name="__wrn211" hidden="1">{"Cover",#N/A,FALSE,"Cover";"Summary",#N/A,FALSE,"Summarpage"}</definedName>
    <definedName name="__xz4" hidden="1">{0,0,0,0;0,0,0,0;0,0,0,0;0,0,0,0;0,0,0,0;0,0,0,0}</definedName>
    <definedName name="__z2" hidden="1">{"Sch00",#N/A,FALSE,"1";"Contents",#N/A,FALSE,"1"}</definedName>
    <definedName name="__z2_1" hidden="1">{"Sch00",#N/A,FALSE,"1";"Contents",#N/A,FALSE,"1"}</definedName>
    <definedName name="__z3" hidden="1">{"Sch01",#N/A,FALSE,"2";"Sch02",#N/A,FALSE,"2";"Sch03",#N/A,FALSE,"2";"Sch04",#N/A,FALSE,"2";"Sch05",#N/A,FALSE,"2";"Sch06",#N/A,FALSE,"2";"Sch17",#N/A,FALSE,"2";"Sch19",#N/A,FALSE,"2";"Sch20",#N/A,FALSE,"2";"Sch21",#N/A,FALSE,"2";"Sch26",#N/A,FALSE,"2"}</definedName>
    <definedName name="__z3_1" hidden="1">{"Sch01",#N/A,FALSE,"2";"Sch02",#N/A,FALSE,"2";"Sch03",#N/A,FALSE,"2";"Sch04",#N/A,FALSE,"2";"Sch05",#N/A,FALSE,"2";"Sch06",#N/A,FALSE,"2";"Sch17",#N/A,FALSE,"2";"Sch19",#N/A,FALSE,"2";"Sch20",#N/A,FALSE,"2";"Sch21",#N/A,FALSE,"2";"Sch26",#N/A,FALSE,"2"}</definedName>
    <definedName name="__zz1">[1]Exhibit!$GV$167</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___123Graph_AChart_1N" hidden="1">[11]Charts!$C$5:$C$11</definedName>
    <definedName name="_1____123Graph_ACHART_1" hidden="1">[12]graph!$B$3:$B$16</definedName>
    <definedName name="_1__123Graph_AChart_1" hidden="1">[13]Total!$D$322:$D$325</definedName>
    <definedName name="_1__123Graph_AChart_12B" hidden="1">'[14]Input and controls'!#REF!</definedName>
    <definedName name="_1__123Graph_AGRAFICO_1" hidden="1">[15]grafmdc!#REF!</definedName>
    <definedName name="_1__FDSAUDITLINK__" hidden="1">{"fdsup://directions/FAT Viewer?action=UPDATE&amp;creator=factset&amp;DYN_ARGS=TRUE&amp;DOC_NAME=FAT:FQL_AUDITING_CLIENT_TEMPLATE.FAT&amp;display_string=Audit&amp;VAR:KEY=GLYNOVAZEF&amp;VAR:QUERY=RkZfU0hTX0ZMT0FUKEFOTiwwLDAp&amp;WINDOW=FIRST_POPUP&amp;HEIGHT=450&amp;WIDTH=450&amp;START_MAXIMIZED=","FALSE&amp;VAR:CALENDAR=FIVEDAY&amp;VAR:SYMBOL=V3267N10&amp;VAR:INDEX=0"}</definedName>
    <definedName name="_10____123Graph_AChart_3N" hidden="1">[16]Charts!$N$6:$N$17</definedName>
    <definedName name="_10___123Graph_ACHART_1" hidden="1">[12]graph!$B$3:$B$16</definedName>
    <definedName name="_10__123Graph_ACHART_1" hidden="1">'[7]Flussi&amp;Indici cons.'!$H$184:$H$186</definedName>
    <definedName name="_10__123Graph_ACHART_4" hidden="1">[17]data!$J$3:$J$3</definedName>
    <definedName name="_10__123Graph_AGROWTH_9" hidden="1">[18]ICI!#REF!</definedName>
    <definedName name="_10__123Graph_BCHART_11" hidden="1">[19]Graph!$J$122:$J$125</definedName>
    <definedName name="_10__123Graph_BCHART_3" hidden="1">'[20]Edge 10797 Drilling Inventory'!#REF!</definedName>
    <definedName name="_10__123Graph_BGRAFICO_4" hidden="1">[21]Bandas!#REF!</definedName>
    <definedName name="_10__123Graph_BGRAFICO_5" hidden="1">[21]Bandas!#REF!</definedName>
    <definedName name="_10__123Graph_LBL_ACHART_1" hidden="1">'[7]Flussi&amp;Indici cons.'!$H$172:$H$174</definedName>
    <definedName name="_10__123Graph_LBL_ACHART_3" hidden="1">#REF!</definedName>
    <definedName name="_10__123Graph_LBL_BGRAFICO_1" hidden="1">#N/A</definedName>
    <definedName name="_10__123Graph_LBL_CCHART_1" hidden="1">'[7]Flussi&amp;Indici cons.'!$E$239:$E$241</definedName>
    <definedName name="_10__123Graph_XCHART_1" hidden="1">[5]DATA!$A$9:$A$141</definedName>
    <definedName name="_10__123Graph_XChart_4" hidden="1">'[22]sales vol.'!$I$1121:$I$1122</definedName>
    <definedName name="_10__FDSAUDITLINK__" hidden="1">{"fdsup://directions/FAT Viewer?action=UPDATE&amp;creator=factset&amp;DYN_ARGS=TRUE&amp;DOC_NAME=FAT:FQL_AUDITING_CLIENT_TEMPLATE.FAT&amp;display_string=Audit&amp;VAR:KEY=LWREVUPURQ&amp;VAR:QUERY=RkZfRU5UUlBSX1ZBTF9EQUlMWSg0MDY4NywsLCwsJ0JBUycp&amp;WINDOW=FIRST_POPUP&amp;HEIGHT=450&amp;WIDTH=","450&amp;START_MAXIMIZED=FALSE&amp;VAR:CALENDAR=US&amp;VAR:SYMBOL=WLK&amp;VAR:INDEX=0"}</definedName>
    <definedName name="_100__FDSAUDITLINK__" hidden="1">{"fdsup://directions/FAT Viewer?action=UPDATE&amp;creator=factSet&amp;DYN_ARGS=true&amp;DOC_NAME=FAT:RGA_ENTRPR_VAL_MV_SOURCE_WINDOW.FAT&amp;VAR:ID1=598061&amp;VAR:SDATE=20090514&amp;VAR:FDATE=20081231&amp;VAR:FREQ=DAILY&amp;VAR:RELITEM=RF&amp;VAR:CURRENCY=&amp;VAR:DB_TYPE=&amp;VAR:UNITS=MONTHLY&amp;VAR:","SHS_OUT_TYPE=&amp;window=popup&amp;width=535&amp;height=425&amp;START_MAXIMIZED=FALSE&amp;Y=120"}</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1__FDSAUDITLINK__" hidden="1">{"fdsup://directions/FAT Viewer?action=UPDATE&amp;creator=factSet&amp;DYN_ARGS=true&amp;DOC_NAME=FAT:RGA_ENTRPR_VAL_MV_SOURCE_WINDOW.FAT&amp;VAR:ID1=IFF&amp;VAR:SDATE=20090514&amp;VAR:FDATE=20081231&amp;VAR:FREQ=DAILY&amp;VAR:RELITEM=RF&amp;VAR:CURRENCY=&amp;VAR:DB_TYPE=&amp;VAR:UNITS=MONTHLY&amp;VAR:SHS","_OUT_TYPE=&amp;window=popup&amp;width=535&amp;height=425&amp;START_MAXIMIZED=FALSE&amp;Y=120"}</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2__FDSAUDITLINK__" hidden="1">{"fdsup://directions/FAT Viewer?action=UPDATE&amp;creator=factSet&amp;DYN_ARGS=true&amp;DOC_NAME=FAT:RGA_ENTRPR_VAL_MV_SOURCE_WINDOW.FAT&amp;VAR:ID1=635341&amp;VAR:SDATE=20090514&amp;VAR:FDATE=20081231&amp;VAR:FREQ=DAILY&amp;VAR:RELITEM=RF&amp;VAR:CURRENCY=&amp;VAR:DB_TYPE=&amp;VAR:UNITS=MONTHLY&amp;VAR:","SHS_OUT_TYPE=&amp;window=popup&amp;width=535&amp;height=425&amp;START_MAXIMIZED=FALSE&amp;Y=120"}</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3__FDSAUDITLINK__" hidden="1">{"fdsup://directions/FAT Viewer?action=UPDATE&amp;creator=factSet&amp;DYN_ARGS=true&amp;DOC_NAME=FAT:RGA_ENTRPR_VAL_MV_SOURCE_WINDOW.FAT&amp;VAR:ID1=415558&amp;VAR:SDATE=20090514&amp;VAR:FDATE=20080430&amp;VAR:FREQ=DAILY&amp;VAR:RELITEM=RF&amp;VAR:CURRENCY=&amp;VAR:DB_TYPE=&amp;VAR:UNITS=MONTHLY&amp;VAR:","SHS_OUT_TYPE=&amp;window=popup&amp;width=535&amp;height=425&amp;START_MAXIMIZED=FALSE&amp;Y=120"}</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FDSAUDITLINK__" hidden="1">{"fdsup://directions/FAT Viewer?action=UPDATE&amp;creator=factSet&amp;DYN_ARGS=true&amp;DOC_NAME=FAT:RGA_ENTRPR_VAL_MV_SOURCE_WINDOW.FAT&amp;VAR:ID1=579994&amp;VAR:SDATE=20090514&amp;VAR:FDATE=20081231&amp;VAR:FREQ=DAILY&amp;VAR:RELITEM=RF&amp;VAR:CURRENCY=&amp;VAR:DB_TYPE=&amp;VAR:UNITS=MONTHLY&amp;VAR:","SHS_OUT_TYPE=&amp;window=popup&amp;width=535&amp;height=425&amp;START_MAXIMIZED=FALSE&amp;Y=120"}</definedName>
    <definedName name="_104_0_0__123Graph_A" hidden="1">[23]CLOSE!#REF!</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FDSAUDITLINK__" hidden="1">{"fdsup://directions/FAT Viewer?action=UPDATE&amp;creator=factSet&amp;DYN_ARGS=true&amp;DOC_NAME=FAT:RGA_ENTRPR_VAL_MV_SOURCE_WINDOW.FAT&amp;VAR:ID1=ADM&amp;VAR:SDATE=20090514&amp;VAR:FDATE=20080630&amp;VAR:FREQ=DAILY&amp;VAR:RELITEM=RF&amp;VAR:CURRENCY=&amp;VAR:DB_TYPE=&amp;VAR:UNITS=MONTHLY&amp;VAR:SHS","_OUT_TYPE=&amp;window=popup&amp;width=535&amp;height=425&amp;START_MAXIMIZED=FALSE&amp;Y=120"}</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FDSAUDITLINK__" hidden="1">{"fdsup://directions/FAT Viewer?action=UPDATE&amp;creator=factSet&amp;DYN_ARGS=true&amp;DOC_NAME=FAT:RGA_ENTRPR_VAL_MV_SOURCE_WINDOW.FAT&amp;VAR:ID1=775125&amp;VAR:SDATE=20090514&amp;VAR:FDATE=20081231&amp;VAR:FREQ=DAILY&amp;VAR:RELITEM=RF&amp;VAR:CURRENCY=&amp;VAR:DB_TYPE=&amp;VAR:UNITS=MONTHLY&amp;VAR:","SHS_OUT_TYPE=&amp;window=popup&amp;width=535&amp;height=425&amp;START_MAXIMIZED=FALSE&amp;Y=120"}</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FDSAUDITLINK__" hidden="1">{"fdsup://directions/FAT Viewer?action=UPDATE&amp;creator=factSet&amp;DYN_ARGS=true&amp;DOC_NAME=FAT:RGA_ENTRPR_VAL_MV_SOURCE_WINDOW.FAT&amp;VAR:ID1=409583&amp;VAR:SDATE=20090514&amp;VAR:FDATE=20081231&amp;VAR:FREQ=DAILY&amp;VAR:RELITEM=RF&amp;VAR:CURRENCY=&amp;VAR:DB_TYPE=&amp;VAR:UNITS=MONTHLY&amp;VAR:","SHS_OUT_TYPE=&amp;window=popup&amp;width=535&amp;height=425&amp;START_MAXIMIZED=FALSE&amp;Y=120"}</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8__FDSAUDITLINK__" hidden="1">{"fdsup://directions/FAT Viewer?action=UPDATE&amp;creator=factSet&amp;DYN_ARGS=true&amp;DOC_NAME=FAT:RGA_ENTRPR_VAL_MV_SOURCE_WINDOW.FAT&amp;VAR:ID1=TRA&amp;VAR:SDATE=20090514&amp;VAR:FDATE=20081231&amp;VAR:FREQ=DAILY&amp;VAR:RELITEM=RF&amp;VAR:CURRENCY=&amp;VAR:DB_TYPE=&amp;VAR:UNITS=MONTHLY&amp;VAR:SHS","_OUT_TYPE=&amp;window=popup&amp;width=535&amp;height=425&amp;START_MAXIMIZED=FALSE&amp;Y=120"}</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FDSAUDITLINK__" hidden="1">{"fdsup://directions/FAT Viewer?action=UPDATE&amp;creator=factSet&amp;DYN_ARGS=true&amp;DOC_NAME=FAT:RGA_ENTRPR_VAL_MV_SOURCE_WINDOW.FAT&amp;VAR:ID1=297-HK&amp;VAR:SDATE=20090514&amp;VAR:FDATE=20081231&amp;VAR:FREQ=DAILY&amp;VAR:RELITEM=RF&amp;VAR:CURRENCY=&amp;VAR:DB_TYPE=&amp;VAR:UNITS=MONTHLY&amp;VAR:","SHS_OUT_TYPE=&amp;window=popup&amp;width=535&amp;height=425&amp;START_MAXIMIZED=FALSE&amp;Y=120"}</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1____123Graph_AChart_45H" hidden="1">[16]MICAP!$F$30:$M$30</definedName>
    <definedName name="_11___123Graph_ACHART_2" hidden="1">[12]graph!$B$3:$B$16</definedName>
    <definedName name="_11__123Graph_ACHART_5" hidden="1">[17]data!$D$3:$D$3</definedName>
    <definedName name="_11__123Graph_AGRAFICO_1" hidden="1">#REF!</definedName>
    <definedName name="_11__123Graph_BCHART_3" hidden="1">[3]Graph!$D$14:$K$14</definedName>
    <definedName name="_11__123Graph_BEPS_CF" hidden="1">#REF!</definedName>
    <definedName name="_11__123Graph_BGRAFICO_5" hidden="1">[21]Bandas!#REF!</definedName>
    <definedName name="_11__123Graph_CCHART_1" hidden="1">[24]Template!$D$8:$D$35</definedName>
    <definedName name="_11__123Graph_CGRAFICO_2" hidden="1">[21]Bandas!#REF!</definedName>
    <definedName name="_11__123Graph_LBL_AGRAFICO_1" hidden="1">#N/A</definedName>
    <definedName name="_11__123Graph_LBL_CCHART_1" hidden="1">'[7]Flussi&amp;Indici cons.'!$E$239:$E$241</definedName>
    <definedName name="_11__123Graph_LBL_DCHART_1" hidden="1">[25]synthgraph!#REF!</definedName>
    <definedName name="_11__123Graph_XChart_5" hidden="1">'[22]sales vol.'!$I$1632:$I$1635</definedName>
    <definedName name="_11__FDSAUDITLINK__" hidden="1">{"fdsup://directions/FAT Viewer?action=UPDATE&amp;creator=factset&amp;DYN_ARGS=TRUE&amp;DOC_NAME=FAT:FQL_AUDITING_CLIENT_TEMPLATE.FAT&amp;display_string=Audit&amp;VAR:KEY=JEDKJGJSTI&amp;VAR:QUERY=RkZfRU5UUlBSX1ZBTF9EQUlMWSg0MDY4NywsLCwsJ0JBUycp&amp;WINDOW=FIRST_POPUP&amp;HEIGHT=450&amp;WIDTH=","450&amp;START_MAXIMIZED=FALSE&amp;VAR:CALENDAR=US&amp;VAR:SYMBOL=POL&amp;VAR:INDEX=0"}</definedName>
    <definedName name="_110__FDSAUDITLINK__" hidden="1">{"fdsup://directions/FAT Viewer?action=UPDATE&amp;creator=factSet&amp;DYN_ARGS=true&amp;DOC_NAME=FAT:RGA_ENTRPR_VAL_MV_SOURCE_WINDOW.FAT&amp;VAR:ID1=517419&amp;VAR:SDATE=20090514&amp;VAR:FDATE=20071231&amp;VAR:FREQ=DAILY&amp;VAR:RELITEM=RF&amp;VAR:CURRENCY=&amp;VAR:DB_TYPE=&amp;VAR:UNITS=MONTHLY&amp;VAR:","SHS_OUT_TYPE=&amp;window=popup&amp;width=535&amp;height=425&amp;START_MAXIMIZED=FALSE&amp;Y=120"}</definedName>
    <definedName name="_110_0_0__123Graph_BEPS" hidden="1">[23]CLOSE!#REF!</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FDSAUDITLINK__" hidden="1">{"fdsup://directions/FAT Viewer?action=UPDATE&amp;creator=factSet&amp;DYN_ARGS=true&amp;DOC_NAME=FAT:RGA_ENTRPR_VAL_MV_SOURCE_WINDOW.FAT&amp;VAR:ID1=POT&amp;VAR:SDATE=20090514&amp;VAR:FDATE=20081231&amp;VAR:FREQ=DAILY&amp;VAR:RELITEM=RF&amp;VAR:CURRENCY=&amp;VAR:DB_TYPE=&amp;VAR:UNITS=MONTHLY&amp;VAR:SHS","_OUT_TYPE=&amp;window=popup&amp;width=535&amp;height=425&amp;START_MAXIMIZED=FALSE&amp;Y=120"}</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2__FDSAUDITLINK__" hidden="1">{"fdsup://directions/FAT Viewer?action=UPDATE&amp;creator=factSet&amp;DYN_ARGS=true&amp;DOC_NAME=FAT:RGA_ENTRPR_VAL_MV_SOURCE_WINDOW.FAT&amp;VAR:ID1=MOS&amp;VAR:SDATE=20090514&amp;VAR:FDATE=20080530&amp;VAR:FREQ=DAILY&amp;VAR:RELITEM=RF&amp;VAR:CURRENCY=&amp;VAR:DB_TYPE=&amp;VAR:UNITS=MONTHLY&amp;VAR:SHS","_OUT_TYPE=&amp;window=popup&amp;width=535&amp;height=425&amp;START_MAXIMIZED=FALSE&amp;Y=120"}</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FDSAUDITLINK__" hidden="1">{"fdsup://directions/FAT Viewer?action=UPDATE&amp;creator=factSet&amp;DYN_ARGS=true&amp;DOC_NAME=FAT:RGA_ENTRPR_VAL_MV_SOURCE_WINDOW.FAT&amp;VAR:ID1=576162&amp;VAR:SDATE=20090514&amp;VAR:FDATE=20081231&amp;VAR:FREQ=DAILY&amp;VAR:RELITEM=RF&amp;VAR:CURRENCY=&amp;VAR:DB_TYPE=&amp;VAR:UNITS=MONTHLY&amp;VAR:","SHS_OUT_TYPE=&amp;window=popup&amp;width=535&amp;height=425&amp;START_MAXIMIZED=FALSE&amp;Y=120"}</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FDSAUDITLINK__" hidden="1">{"fdsup://directions/FAT Viewer?action=UPDATE&amp;creator=factSet&amp;DYN_ARGS=true&amp;DOC_NAME=FAT:RGA_ENTRPR_VAL_MV_SOURCE_WINDOW.FAT&amp;VAR:ID1=647725&amp;VAR:SDATE=20090514&amp;VAR:FDATE=20081231&amp;VAR:FREQ=DAILY&amp;VAR:RELITEM=RF&amp;VAR:CURRENCY=&amp;VAR:DB_TYPE=&amp;VAR:UNITS=MONTHLY&amp;VAR:","SHS_OUT_TYPE=&amp;window=popup&amp;width=535&amp;height=425&amp;START_MAXIMIZED=FALSE&amp;Y=120"}</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FDSAUDITLINK__" hidden="1">{"fdsup://directions/FAT Viewer?action=UPDATE&amp;creator=factSet&amp;DYN_ARGS=true&amp;DOC_NAME=FAT:RGA_ENTRPR_VAL_MV_SOURCE_WINDOW.FAT&amp;VAR:ID1=IPI&amp;VAR:SDATE=20090514&amp;VAR:FDATE=20081231&amp;VAR:FREQ=DAILY&amp;VAR:RELITEM=RF&amp;VAR:CURRENCY=&amp;VAR:DB_TYPE=&amp;VAR:UNITS=MONTHLY&amp;VAR:SHS","_OUT_TYPE=&amp;window=popup&amp;width=535&amp;height=425&amp;START_MAXIMIZED=FALSE&amp;Y=120"}</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6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FDSAUDITLINK__" hidden="1">{"fdsup://directions/FAT Viewer?action=UPDATE&amp;creator=factSet&amp;DYN_ARGS=true&amp;DOC_NAME=FAT:RGA_ENTRPR_VAL_MV_SOURCE_WINDOW.FAT&amp;VAR:ID1=645553&amp;VAR:SDATE=20090514&amp;VAR:FDATE=20081231&amp;VAR:FREQ=DAILY&amp;VAR:RELITEM=RF&amp;VAR:CURRENCY=&amp;VAR:DB_TYPE=&amp;VAR:UNITS=MONTHLY&amp;VAR:","SHS_OUT_TYPE=&amp;window=popup&amp;width=535&amp;height=425&amp;START_MAXIMIZED=FALSE&amp;Y=120"}</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FDSAUDITLINK__" hidden="1">{"fdsup://directions/FAT Viewer?action=UPDATE&amp;creator=factSet&amp;DYN_ARGS=true&amp;DOC_NAME=FAT:RGA_ENTRPR_VAL_MV_SOURCE_WINDOW.FAT&amp;VAR:ID1=CF&amp;VAR:SDATE=20090514&amp;VAR:FDATE=20081231&amp;VAR:FREQ=DAILY&amp;VAR:RELITEM=RF&amp;VAR:CURRENCY=&amp;VAR:DB_TYPE=&amp;VAR:UNITS=MONTHLY&amp;VAR:SHS_","OUT_TYPE=&amp;window=popup&amp;width=535&amp;height=425&amp;START_MAXIMIZED=FALSE&amp;Y=120"}</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FDSAUDITLINK__" hidden="1">{"fdsup://directions/FAT Viewer?action=UPDATE&amp;creator=factSet&amp;DYN_ARGS=true&amp;DOC_NAME=FAT:RGA_ENTRPR_VAL_MV_SOURCE_WINDOW.FAT&amp;VAR:ID1=*AGU&amp;VAR:SDATE=20090514&amp;VAR:FDATE=20081231&amp;VAR:FREQ=DAILY&amp;VAR:RELITEM=RF&amp;VAR:CURRENCY=&amp;VAR:DB_TYPE=&amp;VAR:UNITS=MONTHLY&amp;VAR:SH","S_OUT_TYPE=&amp;window=popup&amp;width=535&amp;height=425&amp;START_MAXIMIZED=FALSE&amp;Y=120"}</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2____123Graph_BChart_45H" hidden="1">[16]MICAP!$F$33:$F$33</definedName>
    <definedName name="_12___123Graph_BCHART_1" hidden="1">[26]graph!$C$2:$C$13</definedName>
    <definedName name="_12__123Graph_ACHART_6" hidden="1">[17]data!$H$3:$H$3</definedName>
    <definedName name="_12__123Graph_AR_M_MARG" hidden="1">[27]P!#REF!</definedName>
    <definedName name="_12__123Graph_BCHART_1" hidden="1">'[7]Flussi&amp;Indici cons.'!$H$239:$H$241</definedName>
    <definedName name="_12__123Graph_BCHART_6" hidden="1">[19]Graph!$I$23:$I$32</definedName>
    <definedName name="_12__123Graph_CCHART_2" hidden="1">[28]A!$B$43:$D$43</definedName>
    <definedName name="_12__123Graph_CGRAFICO_2" hidden="1">[21]Bandas!#REF!</definedName>
    <definedName name="_12__123Graph_CGRAFICO_3" hidden="1">[21]Bandas!#REF!</definedName>
    <definedName name="_12__123Graph_LBL_BCHART_1" hidden="1">'[7]Flussi&amp;Indici cons.'!$D$239:$D$241</definedName>
    <definedName name="_12__123Graph_XChart_6" hidden="1">'[22]sales vol.'!$I$2248:$I$2251</definedName>
    <definedName name="_12__FDSAUDITLINK__" hidden="1">{"fdsup://directions/FAT Viewer?action=UPDATE&amp;creator=factset&amp;DYN_ARGS=TRUE&amp;DOC_NAME=FAT:FQL_AUDITING_CLIENT_TEMPLATE.FAT&amp;display_string=Audit&amp;VAR:KEY=LQJSRANYPY&amp;VAR:QUERY=RkZfRU5UUlBSX1ZBTF9EQUlMWSg0MDY4NywsLCwsJ0JBUycp&amp;WINDOW=FIRST_POPUP&amp;HEIGHT=450&amp;WIDTH=","450&amp;START_MAXIMIZED=FALSE&amp;VAR:CALENDAR=US&amp;VAR:SYMBOL=OLN&amp;VAR:INDEX=0"}</definedName>
    <definedName name="_120__FDSAUDITLINK__" hidden="1">{"fdsup://directions/FAT Viewer?action=UPDATE&amp;creator=factSet&amp;DYN_ARGS=true&amp;DOC_NAME=FAT:RGA_ENTRPR_VAL_MV_SOURCE_WINDOW.FAT&amp;VAR:ID1=645800&amp;VAR:SDATE=20090514&amp;VAR:FDATE=20080930&amp;VAR:FREQ=DAILY&amp;VAR:RELITEM=RF&amp;VAR:CURRENCY=&amp;VAR:DB_TYPE=&amp;VAR:UNITS=MONTHLY&amp;VAR:","SHS_OUT_TYPE=&amp;window=popup&amp;width=535&amp;height=425&amp;START_MAXIMIZED=FALSE&amp;Y=120"}</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FDSAUDITLINK__" hidden="1">{"fdsup://directions/FAT Viewer?action=UPDATE&amp;creator=factSet&amp;DYN_ARGS=true&amp;DOC_NAME=FAT:RGA_ENTRPR_VAL_MV_SOURCE_WINDOW.FAT&amp;VAR:ID1=LXU&amp;VAR:SDATE=20090514&amp;VAR:FDATE=20081231&amp;VAR:FREQ=DAILY&amp;VAR:RELITEM=RF&amp;VAR:CURRENCY=&amp;VAR:DB_TYPE=&amp;VAR:UNITS=MONTHLY&amp;VAR:SHS","_OUT_TYPE=&amp;window=popup&amp;width=535&amp;height=425&amp;START_MAXIMIZED=FALSE&amp;Y=120"}</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3__FDSAUDITLINK__" hidden="1">{"fdsup://directions/FAT Viewer?action=UPDATE&amp;creator=factSet&amp;DYN_ARGS=true&amp;DOC_NAME=FAT:RGA_ENTRPR_VAL_MV_SOURCE_WINDOW.FAT&amp;VAR:ID1=AFE-ZA&amp;VAR:SDATE=20090514&amp;VAR:FDATE=20081231&amp;VAR:FREQ=DAILY&amp;VAR:RELITEM=RF&amp;VAR:CURRENCY=&amp;VAR:DB_TYPE=&amp;VAR:UNITS=MONTHLY&amp;VAR:","SHS_OUT_TYPE=&amp;window=popup&amp;width=535&amp;height=425&amp;START_MAXIMIZED=FALSE&amp;Y=120"}</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4__FDSAUDITLINK__" hidden="1">{"fdsup://directions/FAT Viewer?action=UPDATE&amp;creator=factset&amp;DYN_ARGS=TRUE&amp;DOC_NAME=FAT:FQL_AUDITING_CLIENT_TEMPLATE.FAT&amp;display_string=Audit&amp;VAR:KEY=RATQRGJSTE&amp;VAR:QUERY=RkZfRU5UUlBSX1ZBTF9EQUlMWSgwLCwsUkYsLCdESUwnKQ==&amp;WINDOW=FIRST_POPUP&amp;HEIGHT=450&amp;WIDTH=","450&amp;START_MAXIMIZED=FALSE&amp;VAR:CALENDAR=US&amp;VAR:SYMBOL=*AGU&amp;VAR:INDEX=0"}</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FDSAUDITLINK__" hidden="1">{"fdsup://directions/FAT Viewer?action=UPDATE&amp;creator=factset&amp;DYN_ARGS=TRUE&amp;DOC_NAME=FAT:FQL_AUDITING_CLIENT_TEMPLATE.FAT&amp;display_string=Audit&amp;VAR:KEY=VKXYRKTAFE&amp;VAR:QUERY=RkZfRU5UUlBSX1ZBTF9EQUlMWSgwLCwsUkYsLCdESUwnKQ==&amp;WINDOW=FIRST_POPUP&amp;HEIGHT=450&amp;WIDTH=","450&amp;START_MAXIMIZED=FALSE&amp;VAR:CALENDAR=US&amp;VAR:SYMBOL=B0SKP8&amp;VAR:INDEX=0"}</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FDSAUDITLINK__" hidden="1">{"fdsup://Directions/FactSet Auditing Viewer?action=AUDIT_VALUE&amp;DB=129&amp;ID1=645800&amp;VALUEID=03426&amp;SDATE=2009&amp;PERIODTYPE=ANN_STD&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FDSAUDITLINK__" hidden="1">{"fdsup://Directions/FactSet Auditing Viewer?action=AUDIT_VALUE&amp;DB=129&amp;ID1=645800&amp;VALUEID=02001&amp;SDATE=201001&amp;PERIODTYPE=SEMI_STD&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FDSAUDITLINK__" hidden="1">{"fdsup://Directions/FactSet Auditing Viewer?action=AUDIT_VALUE&amp;DB=129&amp;ID1=50216010&amp;VALUEID=02001&amp;SDATE=201001&amp;PERIODTYPE=QTR_STD&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9__FDSAUDITLINK__" hidden="1">{"fdsup://Directions/FactSet Auditing Viewer?action=AUDIT_VALUE&amp;DB=129&amp;ID1=667304&amp;VALUEID=02001&amp;SDATE=201001&amp;PERIODTYPE=SEMI_STD&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3____123Graph_XChart_2N" hidden="1">[16]Charts!$B$47:$B$51</definedName>
    <definedName name="_13___123Graph_BEPS_CF" hidden="1">#REF!</definedName>
    <definedName name="_13__123Graph_ACHART_7" hidden="1">[17]data!$E$3:$E$3</definedName>
    <definedName name="_13__123Graph_BCHART_1" hidden="1">[29]LoadProfile!$B$15:$M$15</definedName>
    <definedName name="_13__123Graph_BCHART_7" hidden="1">[19]Graph!$E$23:$E$32</definedName>
    <definedName name="_13__123Graph_BGRAFICO_1" hidden="1">#REF!</definedName>
    <definedName name="_13__123Graph_CGRAFICO_3" hidden="1">[21]Bandas!#REF!</definedName>
    <definedName name="_13__123Graph_CGRAFICO_4" hidden="1">[21]Bandas!#REF!</definedName>
    <definedName name="_13__123Graph_DCHART_1" hidden="1">[24]Template!$E$8:$E$35</definedName>
    <definedName name="_13__123Graph_LBL_BGRAFICO_1" hidden="1">#N/A</definedName>
    <definedName name="_13__FDSAUDITLINK__" hidden="1">{"fdsup://directions/FAT Viewer?action=UPDATE&amp;creator=factset&amp;DYN_ARGS=TRUE&amp;DOC_NAME=FAT:FQL_AUDITING_CLIENT_TEMPLATE.FAT&amp;display_string=Audit&amp;VAR:KEY=OLWXKRMXMH&amp;VAR:QUERY=RkZfRU5UUlBSX1ZBTF9FQklUREFfT1BFUl9EQUlMWSgwLCwsLCwnRElMJyk=&amp;WINDOW=FIRST_POPUP&amp;HEIGH","T=450&amp;WIDTH=450&amp;START_MAXIMIZED=FALSE&amp;VAR:CALENDAR=US&amp;VAR:SYMBOL=V3267N10&amp;VAR:INDEX=0"}</definedName>
    <definedName name="_130__FDSAUDITLINK__" hidden="1">{"fdsup://Directions/FactSet Auditing Viewer?action=AUDIT_VALUE&amp;DB=129&amp;ID1=645800&amp;VALUEID=03451&amp;SDATE=201001&amp;PERIODTYPE=SEMI_STD&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FDSAUDITLINK__" hidden="1">{"fdsup://Directions/FactSet Auditing Viewer?action=AUDIT_VALUE&amp;DB=129&amp;ID1=50216010&amp;VALUEID=03451&amp;SDATE=201001&amp;PERIODTYPE=QTR_STD&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FDSAUDITLINK__" hidden="1">{"fdsup://directions/FAT Viewer?action=UPDATE&amp;creator=factset&amp;DYN_ARGS=TRUE&amp;DOC_NAME=FAT:FQL_AUDITING_CLIENT_TEMPLATE.FAT&amp;display_string=Audit&amp;VAR:KEY=LAXQDYRWPG&amp;VAR:QUERY=RkZfRU5UUlBSX1ZBTF9EQUlMWSgwLCwsUkYsLCdESUwnKQ==&amp;WINDOW=FIRST_POPUP&amp;HEIGHT=450&amp;WIDTH=","450&amp;START_MAXIMIZED=FALSE&amp;VAR:CALENDAR=US&amp;VAR:SYMBOL=645800&amp;VAR:INDEX=0"}</definedName>
    <definedName name="_133__FDSAUDITLINK__" hidden="1">{"fdsup://directions/FAT Viewer?action=UPDATE&amp;creator=factset&amp;DYN_ARGS=TRUE&amp;DOC_NAME=FAT:FQL_AUDITING_CLIENT_TEMPLATE.FAT&amp;display_string=Audit&amp;VAR:KEY=HEZUBCRYHI&amp;VAR:QUERY=RkZfRU5UUlBSX1ZBTF9EQUlMWSgwLCwsUkYsLCdESUwnKQ==&amp;WINDOW=FIRST_POPUP&amp;HEIGHT=450&amp;WIDTH=","450&amp;START_MAXIMIZED=FALSE&amp;VAR:CALENDAR=US&amp;VAR:SYMBOL=LXU&amp;VAR:INDEX=0"}</definedName>
    <definedName name="_134__FDSAUDITLINK__" hidden="1">{"fdsup://directions/FAT Viewer?action=UPDATE&amp;creator=factset&amp;DYN_ARGS=TRUE&amp;DOC_NAME=FAT:FQL_AUDITING_CLIENT_TEMPLATE.FAT&amp;display_string=Audit&amp;VAR:KEY=ZOBKFSRSXG&amp;VAR:QUERY=RkZfRU5UUlBSX1ZBTF9EQUlMWSgwLCwsUkYsLCdESUwnKQ==&amp;WINDOW=FIRST_POPUP&amp;HEIGHT=450&amp;WIDTH=","450&amp;START_MAXIMIZED=FALSE&amp;VAR:CALENDAR=US&amp;VAR:SYMBOL=667304&amp;VAR:INDEX=0"}</definedName>
    <definedName name="_135__FDSAUDITLINK__" hidden="1">{"fdsup://directions/FAT Viewer?action=UPDATE&amp;creator=factset&amp;DYN_ARGS=TRUE&amp;DOC_NAME=FAT:FQL_AUDITING_CLIENT_TEMPLATE.FAT&amp;display_string=Audit&amp;VAR:KEY=VSDUTEXMJC&amp;VAR:QUERY=RkZfRU5UUlBSX1ZBTF9EQUlMWSgwLCwsUkYsLCdESUwnKQ==&amp;WINDOW=FIRST_POPUP&amp;HEIGHT=450&amp;WIDTH=","450&amp;START_MAXIMIZED=FALSE&amp;VAR:CALENDAR=US&amp;VAR:SYMBOL=600920&amp;VAR:INDEX=0"}</definedName>
    <definedName name="_136__FDSAUDITLINK__" hidden="1">{"fdsup://directions/FAT Viewer?action=UPDATE&amp;creator=factset&amp;DYN_ARGS=TRUE&amp;DOC_NAME=FAT:FQL_AUDITING_CLIENT_TEMPLATE.FAT&amp;display_string=Audit&amp;VAR:KEY=WFAZYZAZOH&amp;VAR:QUERY=RkZfRU5UUlBSX1ZBTF9EQUlMWSg0MDQzOCwsLCwsJ0JBUycp&amp;WINDOW=FIRST_POPUP&amp;HEIGHT=450&amp;WIDTH=","450&amp;START_MAXIMIZED=FALSE&amp;VAR:CALENDAR=US&amp;VAR:SYMBOL=CMP&amp;VAR:INDEX=0"}</definedName>
    <definedName name="_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2"}</definedName>
    <definedName name="_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1"}</definedName>
    <definedName name="_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0"}</definedName>
    <definedName name="_14____123Graph_XChart_3N" hidden="1">[16]Charts!$M$6:$M$17</definedName>
    <definedName name="_14___123Graph_LBL_ACHART_1" hidden="1">[30]graph!$B$3:$B$14</definedName>
    <definedName name="_14__123Graph_ACHART_8" hidden="1">[17]data!$F$3:$F$3</definedName>
    <definedName name="_14__123Graph_BCHART_2" hidden="1">[31]AcqSum!$AC$142:$AJ$142</definedName>
    <definedName name="_14__123Graph_BCHART_8" hidden="1">[19]Graph!$G$122:$G$125</definedName>
    <definedName name="_14__123Graph_CCHART_1" hidden="1">'[7]Flussi&amp;Indici cons.'!$I$239:$I$241</definedName>
    <definedName name="_14__123Graph_CGRAFICO_4" hidden="1">[21]Bandas!#REF!</definedName>
    <definedName name="_14__123Graph_CGRAFICO_5" hidden="1">[21]Bandas!#REF!</definedName>
    <definedName name="_14__123Graph_DCHART_2" hidden="1">[28]A!$B$44:$D$44</definedName>
    <definedName name="_14__123Graph_LBL_CCHART_1" hidden="1">'[7]Flussi&amp;Indici cons.'!$E$239:$E$241</definedName>
    <definedName name="_14__FDSAUDITLINK__" hidden="1">{"fdsup://Directions/FactSet Auditing Viewer?action=AUDIT_VALUE&amp;DB=129&amp;ID1=V3267N10&amp;VALUEID=02501&amp;SDATE=201201&amp;PERIODTYPE=QTR_STD&amp;SCFT=3&amp;window=popup_no_bar&amp;width=385&amp;height=120&amp;START_MAXIMIZED=FALSE&amp;creator=factset&amp;display_string=Audit"}</definedName>
    <definedName name="_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9"}</definedName>
    <definedName name="_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8"}</definedName>
    <definedName name="_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7"}</definedName>
    <definedName name="_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6"}</definedName>
    <definedName name="_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5"}</definedName>
    <definedName name="_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4"}</definedName>
    <definedName name="_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3"}</definedName>
    <definedName name="_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2"}</definedName>
    <definedName name="_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1"}</definedName>
    <definedName name="_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0"}</definedName>
    <definedName name="_15___123Graph_LBL_ACHART_2" hidden="1">[30]graph!$B$36:$B$47</definedName>
    <definedName name="_15__123Graph_ACHART_9" hidden="1">[17]data!$D$38:$D$57</definedName>
    <definedName name="_15__123Graph_BCHART_3" hidden="1">[31]AcqSum!$AC$145:$AJ$145</definedName>
    <definedName name="_15__123Graph_BCHART_9" hidden="1">[19]Graph!$C$122:$C$125</definedName>
    <definedName name="_15__123Graph_CGRAFICO_5" hidden="1">[21]Bandas!#REF!</definedName>
    <definedName name="_15__123Graph_DGRAFICO_2" hidden="1">[21]Bandas!#REF!</definedName>
    <definedName name="_15__123Graph_ECHART_1" hidden="1">[24]Template!$F$8:$F$35</definedName>
    <definedName name="_15__123Graph_LBL_ACHART_1" hidden="1">'[7]Flussi&amp;Indici cons.'!$H$172:$H$174</definedName>
    <definedName name="_15__FDSAUDITLINK__" hidden="1">{"fdsup://directions/FAT Viewer?action=UPDATE&amp;creator=factset&amp;DYN_ARGS=TRUE&amp;DOC_NAME=FAT:FQL_AUDITING_CLIENT_TEMPLATE.FAT&amp;display_string=Audit&amp;VAR:KEY=HSTYTQRMBY&amp;VAR:QUERY=RkZfRU5UUlBSX1ZBTF9EQUlMWSg0MDY4NywsLCwsJ0JBUycp&amp;WINDOW=FIRST_POPUP&amp;HEIGHT=450&amp;WIDTH=","450&amp;START_MAXIMIZED=FALSE&amp;VAR:CALENDAR=US&amp;VAR:SYMBOL=EMN&amp;VAR:INDEX=0"}</definedName>
    <definedName name="_15_0__123Grap" hidden="1">#REF!</definedName>
    <definedName name="_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9"}</definedName>
    <definedName name="_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8"}</definedName>
    <definedName name="_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7"}</definedName>
    <definedName name="_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6"}</definedName>
    <definedName name="_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5"}</definedName>
    <definedName name="_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4"}</definedName>
    <definedName name="_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3"}</definedName>
    <definedName name="_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2"}</definedName>
    <definedName name="_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1"}</definedName>
    <definedName name="_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0"}</definedName>
    <definedName name="_16___123Graph_LBL_BCHART_1" hidden="1">[26]graph!$C$2:$C$13</definedName>
    <definedName name="_16__123Graph_BCHART_4" hidden="1">[32]Graph!$C$69:$C$80</definedName>
    <definedName name="_16__123Graph_CCHART_10" hidden="1">[19]Graph!$N$212:$N$215</definedName>
    <definedName name="_16__123Graph_DGRAFICO_2" hidden="1">[21]Bandas!#REF!</definedName>
    <definedName name="_16__123Graph_DGRAFICO_4" hidden="1">[21]Bandas!#REF!</definedName>
    <definedName name="_16__123Graph_ECHART_2" hidden="1">[28]A!$B$45:$D$45</definedName>
    <definedName name="_16__123Graph_LBL_AGRAFICO_1" hidden="1">#REF!</definedName>
    <definedName name="_16__123Graph_XCHART_10" hidden="1">[17]data!$A$38:$A$57</definedName>
    <definedName name="_16__FDSAUDITLINK__" hidden="1">{"fdsup://directions/FAT Viewer?action=UPDATE&amp;creator=factset&amp;DYN_ARGS=TRUE&amp;DOC_NAME=FAT:FQL_AUDITING_CLIENT_TEMPLATE.FAT&amp;display_string=Audit&amp;VAR:KEY=TWBONGFOBA&amp;VAR:QUERY=RkZfRU5UUlBSX1ZBTF9EQUlMWSg0MDY4NywsLCwsJ0JBUycp&amp;WINDOW=FIRST_POPUP&amp;HEIGHT=450&amp;WIDTH=","450&amp;START_MAXIMIZED=FALSE&amp;VAR:CALENDAR=US&amp;VAR:SYMBOL=DOW&amp;VAR:INDEX=0"}</definedName>
    <definedName name="_16_0__123Graph_A" hidden="1">#REF!</definedName>
    <definedName name="_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9"}</definedName>
    <definedName name="_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8"}</definedName>
    <definedName name="_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7"}</definedName>
    <definedName name="_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6"}</definedName>
    <definedName name="_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5"}</definedName>
    <definedName name="_164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7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8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9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4"}</definedName>
    <definedName name="_1650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3"}</definedName>
    <definedName name="_166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2"}</definedName>
    <definedName name="_167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1"}</definedName>
    <definedName name="_168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0"}</definedName>
    <definedName name="_169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___123Graph_XCHART_1" hidden="1">[33]graph1!$A$7:$A$18</definedName>
    <definedName name="_17__123Graph_CCHART_11" hidden="1">[19]Graph!$K$122:$K$125</definedName>
    <definedName name="_17__123Graph_DGRAFICO_4" hidden="1">[21]Bandas!#REF!</definedName>
    <definedName name="_17__123Graph_EGRAFICO_4" hidden="1">[21]Bandas!#REF!</definedName>
    <definedName name="_17__123Graph_LBL_ACHART_1" hidden="1">'[20]Edge 10797 Drilling Inventory'!#REF!</definedName>
    <definedName name="_17__123Graph_LBL_BCHART_1" hidden="1">'[7]Flussi&amp;Indici cons.'!$D$239:$D$241</definedName>
    <definedName name="_17__123Graph_XCHART_11" hidden="1">[17]data!$A$38:$A$57</definedName>
    <definedName name="_17__FDSAUDITLINK__" hidden="1">{"fdsup://directions/FAT Viewer?action=UPDATE&amp;creator=factset&amp;DYN_ARGS=TRUE&amp;DOC_NAME=FAT:FQL_AUDITING_CLIENT_TEMPLATE.FAT&amp;display_string=Audit&amp;VAR:KEY=XAXWXMRKNU&amp;VAR:QUERY=RkZfRU5UUlBSX1ZBTF9EQUlMWSg0MDY4NywsLCwsJ0JBUycp&amp;WINDOW=FIRST_POPUP&amp;HEIGHT=450&amp;WIDTH=","450&amp;START_MAXIMIZED=FALSE&amp;VAR:CALENDAR=US&amp;VAR:SYMBOL=CE&amp;VAR:INDEX=0"}</definedName>
    <definedName name="_17_0__123Graph_BEPS" hidden="1">#REF!</definedName>
    <definedName name="_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9"}</definedName>
    <definedName name="_170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8"}</definedName>
    <definedName name="_171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7"}</definedName>
    <definedName name="_172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6"}</definedName>
    <definedName name="_173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5"}</definedName>
    <definedName name="_174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4"}</definedName>
    <definedName name="_175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3"}</definedName>
    <definedName name="_176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2"}</definedName>
    <definedName name="_177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1"}</definedName>
    <definedName name="_178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0"}</definedName>
    <definedName name="_179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___123Graph_XCHART_2" hidden="1">[12]graph!$A$3:$A$16</definedName>
    <definedName name="_18__123Graph_BCHART_5" hidden="1">[34]MEX95IB!#REF!</definedName>
    <definedName name="_18__123Graph_CCHART_2" hidden="1">[19]Graph!$D$23:$D$32</definedName>
    <definedName name="_18__123Graph_EGRAFICO_4" hidden="1">[21]Bandas!#REF!</definedName>
    <definedName name="_18__123Graph_FGRAFICO_4" hidden="1">[21]Bandas!#REF!</definedName>
    <definedName name="_18__123Graph_LBL_ACHART_2" hidden="1">'[20]Edge 10797 Drilling Inventory'!#REF!</definedName>
    <definedName name="_18__123Graph_LBL_BGRAFICO_1" hidden="1">#REF!</definedName>
    <definedName name="_18__123Graph_XCHART_12" hidden="1">[17]data!$A$18:$A$25</definedName>
    <definedName name="_18__FDSAUDITLINK__" hidden="1">{"fdsup://directions/FAT Viewer?action=UPDATE&amp;creator=factset&amp;DYN_ARGS=TRUE&amp;DOC_NAME=FAT:FQL_AUDITING_CLIENT_TEMPLATE.FAT&amp;display_string=Audit&amp;VAR:KEY=ZYZSNQLOFA&amp;VAR:QUERY=RkZfRU5UUlBSX1ZBTF9EQUlMWSg0MDY4NywsLCwsJ0JBUycp&amp;WINDOW=FIRST_POPUP&amp;HEIGHT=450&amp;WIDTH=","450&amp;START_MAXIMIZED=FALSE&amp;VAR:CALENDAR=US&amp;VAR:SYMBOL=SIAL&amp;VAR:INDEX=0"}</definedName>
    <definedName name="_18_0_0__123Graph_A" hidden="1">[23]CLOSE!#REF!</definedName>
    <definedName name="_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9"}</definedName>
    <definedName name="_180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8"}</definedName>
    <definedName name="_181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7"}</definedName>
    <definedName name="_182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6"}</definedName>
    <definedName name="_183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5"}</definedName>
    <definedName name="_184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4"}</definedName>
    <definedName name="_185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3"}</definedName>
    <definedName name="_186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2"}</definedName>
    <definedName name="_187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1"}</definedName>
    <definedName name="_188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0"}</definedName>
    <definedName name="_189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____0__123Grap" hidden="1">#REF!</definedName>
    <definedName name="_19__123Graph_BCHART_6" hidden="1">[31]AcqSum!$AC$163:$AJ$163</definedName>
    <definedName name="_19__123Graph_CCHART_3" hidden="1">[19]Graph!$H$23:$H$32</definedName>
    <definedName name="_19__123Graph_FGRAFICO_4" hidden="1">[21]Bandas!#REF!</definedName>
    <definedName name="_19__123Graph_LBL_ACHART_3" hidden="1">'[20]Edge 10797 Drilling Inventory'!#REF!</definedName>
    <definedName name="_19__123Graph_LBL_CCHART_1" hidden="1">'[7]Flussi&amp;Indici cons.'!$E$239:$E$241</definedName>
    <definedName name="_19__123Graph_XCHART_13" hidden="1">[17]data!$A$18:$A$26</definedName>
    <definedName name="_19__123Graph_XGRAFICO_1" hidden="1">[21]Receitas!#REF!</definedName>
    <definedName name="_19__FDSAUDITLINK__" hidden="1">{"fdsup://directions/FAT Viewer?action=UPDATE&amp;creator=factset&amp;DYN_ARGS=TRUE&amp;DOC_NAME=FAT:FQL_AUDITING_CLIENT_TEMPLATE.FAT&amp;display_string=Audit&amp;VAR:KEY=XUNILKLGVE&amp;VAR:QUERY=RkZfRU5UUlBSX1ZBTF9EQUlMWSg0MDY4NywsLCwsJ0JBUycp&amp;WINDOW=FIRST_POPUP&amp;HEIGHT=450&amp;WIDTH=","450&amp;START_MAXIMIZED=FALSE&amp;VAR:CALENDAR=US&amp;VAR:SYMBOL=SHW&amp;VAR:INDEX=0"}</definedName>
    <definedName name="_19_0_0__123Graph_BEPS" hidden="1">[23]CLOSE!#REF!</definedName>
    <definedName name="_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9"}</definedName>
    <definedName name="_190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1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1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2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3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4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5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6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7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8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9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IQ_STOCK____ED_COMP" hidden="1">"c3512"</definedName>
    <definedName name="_2_____123Graph_AChart_2N" hidden="1">[11]Charts!$C$47:$C$51</definedName>
    <definedName name="_2____123Graph_ACHART_2" hidden="1">[12]graph!$B$3:$B$16</definedName>
    <definedName name="_2__123Graph_ACHART_1" hidden="1">'[7]Flussi&amp;Indici cons.'!$H$184:$H$186</definedName>
    <definedName name="_2__123Graph_ACHART_10" hidden="1">[19]Graph!$L$122:$L$125</definedName>
    <definedName name="_2__123Graph_AChart_13C" hidden="1">'[14]Input and controls'!#REF!</definedName>
    <definedName name="_2__123Graph_AChart_2" hidden="1">'[22]sales vol.'!$K$398:$K$401</definedName>
    <definedName name="_2__123Graph_AGRAFICO_1" hidden="1">#N/A</definedName>
    <definedName name="_2__123Graph_BGRAFICO_1" hidden="1">[15]grafmdc!#REF!</definedName>
    <definedName name="_2__FDSAUDITLINK__" hidden="1">{"fdsup://directions/FAT Viewer?action=UPDATE&amp;creator=factset&amp;DYN_ARGS=TRUE&amp;DOC_NAME=FAT:FQL_AUDITING_CLIENT_TEMPLATE.FAT&amp;display_string=Audit&amp;VAR:KEY=MPCNSBGXWT&amp;VAR:QUERY=RkZfRUJJVERBX09QRVIoQU5OLDAp&amp;WINDOW=FIRST_POPUP&amp;HEIGHT=450&amp;WIDTH=450&amp;START_MAXIMIZED=","FALSE&amp;VAR:CALENDAR=US&amp;VAR:SYMBOL=V3267N10&amp;VAR:INDEX=0"}</definedName>
    <definedName name="_20____0__123Graph_A" hidden="1">#REF!</definedName>
    <definedName name="_20__123Graph_BCHART_7" hidden="1">[31]AcqSum!$AF$167:$AJ$167</definedName>
    <definedName name="_20__123Graph_CCHART_6" hidden="1">[19]Graph!$J$23:$J$32</definedName>
    <definedName name="_20__123Graph_LBL_ACHART_4" hidden="1">'[20]Edge 10797 Drilling Inventory'!#REF!</definedName>
    <definedName name="_20__123Graph_XCHART_14" hidden="1">[17]data!$A$18:$A$25</definedName>
    <definedName name="_20__123Graph_XGRAFICO_1" hidden="1">[21]Receitas!#REF!</definedName>
    <definedName name="_20__123Graph_XGRAFICO_4" hidden="1">[21]Bandas!#REF!</definedName>
    <definedName name="_20__FDSAUDITLINK__" hidden="1">{"fdsup://directions/FAT Viewer?action=UPDATE&amp;creator=factset&amp;DYN_ARGS=TRUE&amp;DOC_NAME=FAT:FQL_AUDITING_CLIENT_TEMPLATE.FAT&amp;display_string=Audit&amp;VAR:KEY=TKBERIVUBW&amp;VAR:QUERY=RkZfRU5UUlBSX1ZBTF9EQUlMWSg0MDY4NywsLCwsJ0JBUycp&amp;WINDOW=FIRST_POPUP&amp;HEIGHT=450&amp;WIDTH=","450&amp;START_MAXIMIZED=FALSE&amp;VAR:CALENDAR=US&amp;VAR:SYMBOL=VAL&amp;VAR:INDEX=0"}</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2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3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4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5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3"}</definedName>
    <definedName name="_206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7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8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9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____0__123Graph_BEPS" hidden="1">#REF!</definedName>
    <definedName name="_21__123Graph_CCHART_7" hidden="1">[19]Graph!$F$23:$F$32</definedName>
    <definedName name="_21__123Graph_LBL_BCHART_1" hidden="1">'[20]Edge 10797 Drilling Inventory'!#REF!</definedName>
    <definedName name="_21__123Graph_XCHART_15" hidden="1">[17]data!$A$18:$A$26</definedName>
    <definedName name="_21__123Graph_XGRAFICO_4" hidden="1">[21]Bandas!#REF!</definedName>
    <definedName name="_21__123Graph_XGRAFICO_5" hidden="1">[21]Bandas!#REF!</definedName>
    <definedName name="_21__FDSAUDITLINK__" hidden="1">{"fdsup://directions/FAT Viewer?action=UPDATE&amp;creator=factset&amp;DYN_ARGS=TRUE&amp;DOC_NAME=FAT:FQL_AUDITING_CLIENT_TEMPLATE.FAT&amp;display_string=Audit&amp;VAR:KEY=XKHQFKJKLK&amp;VAR:QUERY=RkZfRU5UUlBSX1ZBTF9EQUlMWSg0MDY4NywsLCwsJ0JBUycp&amp;WINDOW=FIRST_POPUP&amp;HEIGHT=450&amp;WIDTH=","450&amp;START_MAXIMIZED=FALSE&amp;VAR:CALENDAR=US&amp;VAR:SYMBOL=RPM&amp;VAR:INDEX=0"}</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0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1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2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4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5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6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7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9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__0_0__123Graph_A" hidden="1">[23]CLOSE!#REF!</definedName>
    <definedName name="_22__123Graph_BGROWTH_9" hidden="1">[18]ICI!#REF!</definedName>
    <definedName name="_22__123Graph_CCHART_8" hidden="1">[19]Graph!$H$122:$H$125</definedName>
    <definedName name="_22__123Graph_LBL_BCHART_2" hidden="1">'[20]Edge 10797 Drilling Inventory'!#REF!</definedName>
    <definedName name="_22__123Graph_XCHART_16" hidden="1">[17]data!$A$20:$A$26</definedName>
    <definedName name="_22__123Graph_XGRAFICO_5" hidden="1">[21]Bandas!#REF!</definedName>
    <definedName name="_22__FDSAUDITLINK__" hidden="1">{"fdsup://directions/FAT Viewer?action=UPDATE&amp;creator=factset&amp;DYN_ARGS=TRUE&amp;DOC_NAME=FAT:FQL_AUDITING_CLIENT_TEMPLATE.FAT&amp;display_string=Audit&amp;VAR:KEY=FMBWVMVMNI&amp;VAR:QUERY=RkZfRU5UUlBSX1ZBTF9EQUlMWSg0MDY4NywsLCwsJ0JBUycp&amp;WINDOW=FIRST_POPUP&amp;HEIGHT=450&amp;WIDTH=","450&amp;START_MAXIMIZED=FALSE&amp;VAR:CALENDAR=US&amp;VAR:SYMBOL=ROC&amp;VAR:INDEX=0"}</definedName>
    <definedName name="_22_0_0_F" hidden="1">'[35]Datos infraestructura'!#REF!</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0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1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2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3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4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5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6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7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8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9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__0_0__123Graph_BEPS" hidden="1">[23]CLOSE!#REF!</definedName>
    <definedName name="_23__123Graph_CCHART_1" hidden="1">[29]LoadProfile!$B$16:$M$16</definedName>
    <definedName name="_23__123Graph_CCHART_9" hidden="1">[19]Graph!$D$122:$D$125</definedName>
    <definedName name="_23__123Graph_LBL_BCHART_3" hidden="1">'[20]Edge 10797 Drilling Inventory'!#REF!</definedName>
    <definedName name="_23__123Graph_XCHART_17" hidden="1">[17]data!$A$18:$A$26</definedName>
    <definedName name="_23__FDSAUDITLINK__" hidden="1">{"fdsup://directions/FAT Viewer?action=UPDATE&amp;creator=factset&amp;DYN_ARGS=TRUE&amp;DOC_NAME=FAT:FQL_AUDITING_CLIENT_TEMPLATE.FAT&amp;display_string=Audit&amp;VAR:KEY=BQNQNWRGFO&amp;VAR:QUERY=RkZfRU5UUlBSX1ZBTF9EQUlMWSg0MDY4NywsLCwsJ0JBUycp&amp;WINDOW=FIRST_POPUP&amp;HEIGHT=450&amp;WIDTH=","450&amp;START_MAXIMIZED=FALSE&amp;VAR:CALENDAR=US&amp;VAR:SYMBOL=PX&amp;VAR:INDEX=0"}</definedName>
    <definedName name="_23_0_0_F" hidden="1">'[35]Datos infraestructura'!#REF!</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0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1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2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3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4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5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6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7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8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9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___0__123Grap" hidden="1">#REF!</definedName>
    <definedName name="_24__123Graph_CCHART_5" hidden="1">[31]AcqSum!$AF$153:$AF$153</definedName>
    <definedName name="_24__123Graph_DCHART_9" hidden="1">[19]Graph!$E$122:$E$125</definedName>
    <definedName name="_24__123Graph_XCHART_1" hidden="1">[24]Template!$A$8:$A$35</definedName>
    <definedName name="_24__123Graph_XCHART_5" hidden="1">[17]data!$A$3:$A$3</definedName>
    <definedName name="_24__FDSAUDITLINK__" hidden="1">{"fdsup://directions/FAT Viewer?action=UPDATE&amp;creator=factset&amp;DYN_ARGS=TRUE&amp;DOC_NAME=FAT:FQL_AUDITING_CLIENT_TEMPLATE.FAT&amp;display_string=Audit&amp;VAR:KEY=RKZGFCNYBK&amp;VAR:QUERY=RkZfRU5UUlBSX1ZBTF9EQUlMWSg0MDY4NywsLCwsJ0JBUycp&amp;WINDOW=FIRST_POPUP&amp;HEIGHT=450&amp;WIDTH=","450&amp;START_MAXIMIZED=FALSE&amp;VAR:CALENDAR=US&amp;VAR:SYMBOL=PPG&amp;VAR:INDEX=0"}</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0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1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2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3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4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5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6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7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8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9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___0__123Graph_A" hidden="1">#REF!</definedName>
    <definedName name="_25__123Graph_CCHART_7" hidden="1">[31]AcqSum!$AF$168:$AJ$168</definedName>
    <definedName name="_25__123Graph_XCHART_10" hidden="1">[19]Graph!$A$122:$A$125</definedName>
    <definedName name="_25__123Graph_XCHART_2" hidden="1">[28]A!$B$39:$D$39</definedName>
    <definedName name="_25__123Graph_XCHART_9" hidden="1">[17]data!$A$38:$A$57</definedName>
    <definedName name="_25__FDSAUDITLINK__" hidden="1">{"fdsup://directions/FAT Viewer?action=UPDATE&amp;creator=factset&amp;DYN_ARGS=TRUE&amp;DOC_NAME=FAT:FQL_AUDITING_CLIENT_TEMPLATE.FAT&amp;display_string=Audit&amp;VAR:KEY=NGDGTQXWZM&amp;VAR:QUERY=RkZfRU5UUlBSX1ZBTF9EQUlMWSg0MDY4NywsLCwsJ0JBUycp&amp;WINDOW=FIRST_POPUP&amp;HEIGHT=450&amp;WIDTH=","450&amp;START_MAXIMIZED=FALSE&amp;VAR:CALENDAR=US&amp;VAR:SYMBOL=NLC&amp;VAR:INDEX=0"}</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0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1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2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3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4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5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6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7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8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9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___0__123Graph_BEPS" hidden="1">#REF!</definedName>
    <definedName name="_26__123Graph_DCHART_1" hidden="1">[29]LoadProfile!$B$17:$M$17</definedName>
    <definedName name="_26__123Graph_XCHART_11" hidden="1">[19]Graph!$A$122:$A$125</definedName>
    <definedName name="_26__123Graph_XCHART_3" hidden="1">'[20]Edge 10797 Drilling Inventory'!#REF!</definedName>
    <definedName name="_26__FDSAUDITLINK__" hidden="1">{"fdsup://directions/FAT Viewer?action=UPDATE&amp;creator=factset&amp;DYN_ARGS=TRUE&amp;DOC_NAME=FAT:FQL_AUDITING_CLIENT_TEMPLATE.FAT&amp;display_string=Audit&amp;VAR:KEY=LUJSHQJKHW&amp;VAR:QUERY=RkZfRU5UUlBSX1ZBTF9EQUlMWSg0MDY4NywsLCwsJ0JBUycp&amp;WINDOW=FIRST_POPUP&amp;HEIGHT=450&amp;WIDTH=","450&amp;START_MAXIMIZED=FALSE&amp;VAR:CALENDAR=US&amp;VAR:SYMBOL=LZ&amp;VAR:INDEX=0"}</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0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1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2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3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4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5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6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7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8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9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7__123Graph_DCHART_5" hidden="1">[31]AcqSum!$AF$154:$AF$154</definedName>
    <definedName name="_27__123Graph_XCHART_2" hidden="1">[3]Graph!$D$1:$K$1</definedName>
    <definedName name="_27__123Graph_XCHART_4" hidden="1">'[20]Edge 10797 Drilling Inventory'!#REF!</definedName>
    <definedName name="_27__FDSAUDITLINK__" hidden="1">{"fdsup://directions/FAT Viewer?action=UPDATE&amp;creator=factset&amp;DYN_ARGS=TRUE&amp;DOC_NAME=FAT:FQL_AUDITING_CLIENT_TEMPLATE.FAT&amp;display_string=Audit&amp;VAR:KEY=LSTCHSPEXE&amp;VAR:QUERY=RkZfRU5UUlBSX1ZBTF9EQUlMWSg0MDY4NywsLCwsJ0JBUycp&amp;WINDOW=FIRST_POPUP&amp;HEIGHT=450&amp;WIDTH=","450&amp;START_MAXIMIZED=FALSE&amp;VAR:CALENDAR=US&amp;VAR:SYMBOL=KOP&amp;VAR:INDEX=0"}</definedName>
    <definedName name="_27_0_0__123Graph_A" hidden="1">[23]CLOSE!#REF!</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0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1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2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3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4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5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6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7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8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9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__123Graph_ECHART_1" hidden="1">[29]LoadProfile!$B$18:$M$18</definedName>
    <definedName name="_28__123Graph_XCHART_3" hidden="1">[3]Graph!$D$2:$K$2</definedName>
    <definedName name="_28__FDSAUDITLINK__" hidden="1">{"fdsup://directions/FAT Viewer?action=UPDATE&amp;creator=factset&amp;DYN_ARGS=TRUE&amp;DOC_NAME=FAT:FQL_AUDITING_CLIENT_TEMPLATE.FAT&amp;display_string=Audit&amp;VAR:KEY=DWHODUFSZA&amp;VAR:QUERY=RkZfRU5UUlBSX1ZBTF9EQUlMWSg0MDY4NywsLCwsJ0JBUycp&amp;WINDOW=FIRST_POPUP&amp;HEIGHT=450&amp;WIDTH=","450&amp;START_MAXIMIZED=FALSE&amp;VAR:CALENDAR=US&amp;VAR:SYMBOL=IPHS&amp;VAR:INDEX=0"}</definedName>
    <definedName name="_28_0_0__123Graph_BEPS" hidden="1">[23]CLOSE!#REF!</definedName>
    <definedName name="_28_0_Table1_" hidden="1">[36]Sheet1!#REF!</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0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1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2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3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4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5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6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7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8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9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__123Graph_ECHART_5" hidden="1">[31]AcqSum!$AF$155:$AF$155</definedName>
    <definedName name="_29__123Graph_XCHART_6" hidden="1">[19]Graph!$A$23:$A$32</definedName>
    <definedName name="_29__FDSAUDITLINK__" hidden="1">{"fdsup://directions/FAT Viewer?action=UPDATE&amp;creator=factset&amp;DYN_ARGS=TRUE&amp;DOC_NAME=FAT:FQL_AUDITING_CLIENT_TEMPLATE.FAT&amp;display_string=Audit&amp;VAR:KEY=RSHCRCRQZY&amp;VAR:QUERY=RkZfRU5UUlBSX1ZBTF9EQUlMWSg0MDY4NywsLCwsJ0JBUycp&amp;WINDOW=FIRST_POPUP&amp;HEIGHT=450&amp;WIDTH=","450&amp;START_MAXIMIZED=FALSE&amp;VAR:CALENDAR=US&amp;VAR:SYMBOL=FUL&amp;VAR:INDEX=0"}</definedName>
    <definedName name="_29_0_Table2_" hidden="1">[36]Sheet1!#REF!</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0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1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2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3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4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3_____123Graph_AChart_3N" hidden="1">[11]Charts!$N$6:$N$17</definedName>
    <definedName name="_3____123Graph_BCHART_1" hidden="1">[26]graph!$C$2:$C$13</definedName>
    <definedName name="_3__123Graph_ACHART_11" hidden="1">[19]Graph!$I$122:$I$125</definedName>
    <definedName name="_3__123Graph_AChart_14C" hidden="1">'[14]Input and controls'!#REF!</definedName>
    <definedName name="_3__123Graph_AChart_3" hidden="1">'[22]sales vol.'!$K$211:$K$214</definedName>
    <definedName name="_3__123Graph_AGRAFICO_1" hidden="1">#N/A</definedName>
    <definedName name="_3__123Graph_AGRAFICO_2" hidden="1">[21]Bandas!#REF!</definedName>
    <definedName name="_3__123Graph_BCHART_1" hidden="1">'[7]Flussi&amp;Indici cons.'!$H$239:$H$241</definedName>
    <definedName name="_3__123Graph_LBL_AGRAFICO_1" hidden="1">[15]grafmdc!#REF!</definedName>
    <definedName name="_3__FDSAUDITLINK__" hidden="1">{"fdsup://directions/FAT Viewer?action=UPDATE&amp;creator=factset&amp;DYN_ARGS=TRUE&amp;DOC_NAME=FAT:FQL_AUDITING_CLIENT_TEMPLATE.FAT&amp;display_string=Audit&amp;VAR:KEY=FMJULWVCLI&amp;VAR:QUERY=RkZfRU5UUlBSX1ZBTF9FQklUREFfT1BFUl9EQUlMWSgwLCwsLCwnRElMJyk=&amp;WINDOW=FIRST_POPUP&amp;HEIGH","T=450&amp;WIDTH=450&amp;START_MAXIMIZED=FALSE&amp;VAR:CALENDAR=US&amp;VAR:SYMBOL=V3267N10&amp;VAR:INDEX=0"}</definedName>
    <definedName name="_30__123Graph_FCHART_5" hidden="1">[31]AcqSum!$AF$156:$AF$156</definedName>
    <definedName name="_30__123Graph_XCHART_7" hidden="1">[19]Graph!$A$23:$A$32</definedName>
    <definedName name="_30__FDSAUDITLINK__" hidden="1">{"fdsup://directions/FAT Viewer?action=UPDATE&amp;creator=factset&amp;DYN_ARGS=TRUE&amp;DOC_NAME=FAT:FQL_AUDITING_CLIENT_TEMPLATE.FAT&amp;display_string=Audit&amp;VAR:KEY=VGNQPIXEPC&amp;VAR:QUERY=RkZfRU5UUlBSX1ZBTF9EQUlMWSg0MDY4NywsLCwsJ0JBUycp&amp;WINDOW=FIRST_POPUP&amp;HEIGHT=450&amp;WIDTH=","450&amp;START_MAXIMIZED=FALSE&amp;VAR:CALENDAR=US&amp;VAR:SYMBOL=FMC&amp;VAR:INDEX=0"}</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1__123Graph_LBL_ACHART_5" hidden="1">[32]Sales!$C$164:$C$173</definedName>
    <definedName name="_31__123Graph_XCHART_8" hidden="1">[19]Graph!$A$122:$A$125</definedName>
    <definedName name="_31__FDSAUDITLINK__" hidden="1">{"fdsup://directions/FAT Viewer?action=UPDATE&amp;creator=factset&amp;DYN_ARGS=TRUE&amp;DOC_NAME=FAT:FQL_AUDITING_CLIENT_TEMPLATE.FAT&amp;display_string=Audit&amp;VAR:KEY=HIBMTSTODQ&amp;VAR:QUERY=RkZfRU5UUlBSX1ZBTF9EQUlMWSg0MDY4NywsLCwsJ0JBUycp&amp;WINDOW=FIRST_POPUP&amp;HEIGHT=450&amp;WIDTH=","450&amp;START_MAXIMIZED=FALSE&amp;VAR:CALENDAR=US&amp;VAR:SYMBOL=FOE&amp;VAR:INDEX=0"}</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2__123Graph_LBL_BCHART_4" hidden="1">[32]Graph!$D$69:$D$80</definedName>
    <definedName name="_32__123Graph_XCHART_9" hidden="1">[19]Graph!$A$122:$A$125</definedName>
    <definedName name="_32__FDSAUDITLINK__" hidden="1">{"fdsup://directions/FAT Viewer?action=UPDATE&amp;creator=factset&amp;DYN_ARGS=TRUE&amp;DOC_NAME=FAT:FQL_AUDITING_CLIENT_TEMPLATE.FAT&amp;display_string=Audit&amp;VAR:KEY=LAFAJUNWLO&amp;VAR:QUERY=RkZfRU5UUlBSX1ZBTF9EQUlMWSg0MDY4NywsLCwsJ0JBUycp&amp;WINDOW=FIRST_POPUP&amp;HEIGHT=450&amp;WIDTH=","450&amp;START_MAXIMIZED=FALSE&amp;VAR:CALENDAR=US&amp;VAR:SYMBOL=DD&amp;VAR:INDEX=0"}</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3__123Graph_XCHART_2" hidden="1">[31]AcqSum!$AC$131:$AJ$131</definedName>
    <definedName name="_33__FDSAUDITLINK__" hidden="1">{"fdsup://directions/FAT Viewer?action=UPDATE&amp;creator=factset&amp;DYN_ARGS=TRUE&amp;DOC_NAME=FAT:FQL_AUDITING_CLIENT_TEMPLATE.FAT&amp;display_string=Audit&amp;VAR:KEY=BMHKJWNKNQ&amp;VAR:QUERY=RkZfRU5UUlBSX1ZBTF9EQUlMWSg0MDY4NywsLCwsJ0JBUycp&amp;WINDOW=FIRST_POPUP&amp;HEIGHT=450&amp;WIDTH=","450&amp;START_MAXIMIZED=FALSE&amp;VAR:CALENDAR=US&amp;VAR:SYMBOL=ECL&amp;VAR:INDEX=0"}</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4__123Graph_XCHART_3" hidden="1">[31]AcqSum!$AC$131:$AJ$131</definedName>
    <definedName name="_34__FDSAUDITLINK__" hidden="1">{"fdsup://directions/FAT Viewer?action=UPDATE&amp;creator=factset&amp;DYN_ARGS=TRUE&amp;DOC_NAME=FAT:FQL_AUDITING_CLIENT_TEMPLATE.FAT&amp;display_string=Audit&amp;VAR:KEY=PYRULQFYNO&amp;VAR:QUERY=RkZfRU5UUlBSX1ZBTF9EQUlMWSg0MDY4NywsLCwsJ0JBUycp&amp;WINDOW=FIRST_POPUP&amp;HEIGHT=450&amp;WIDTH=","450&amp;START_MAXIMIZED=FALSE&amp;VAR:CALENDAR=US&amp;VAR:SYMBOL=CYT&amp;VAR:INDEX=0"}</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041__FDSAUDITLINK__" hidden="1">{"fdsup://directions/FAT Viewer?action=UPDATE&amp;creator=factset&amp;DYN_ARGS=TRUE&amp;DOC_NAME=FAT:FQL_AUDITING_CLIENT_TEMPLATE.FAT&amp;display_string=Audit&amp;VAR:KEY=YDEBUFEPYV&amp;VAR:QUERY=RkZfRUJJVERBX09QRVIoQU5OLDIwMTEsLCxSUCk=&amp;WINDOW=FIRST_POPUP&amp;HEIGHT=450&amp;WIDTH=450&amp;STAR","T_MAXIMIZED=FALSE&amp;VAR:CALENDAR=US&amp;VAR:SYMBOL=VAL&amp;VAR:INDEX=0"}</definedName>
    <definedName name="_34042__FDSAUDITLINK__" hidden="1">{"fdsup://directions/FAT Viewer?action=UPDATE&amp;creator=factset&amp;DYN_ARGS=TRUE&amp;DOC_NAME=FAT:FQL_AUDITING_CLIENT_TEMPLATE.FAT&amp;display_string=Audit&amp;VAR:KEY=YZGDKVMDSL&amp;VAR:QUERY=RkZfU0hMRFJTX0VRKEFOTiwyMDExLCwsUlAp&amp;WINDOW=FIRST_POPUP&amp;HEIGHT=450&amp;WIDTH=450&amp;START_MA","XIMIZED=FALSE&amp;VAR:CALENDAR=US&amp;VAR:SYMBOL=VAL&amp;VAR:INDEX=0"}</definedName>
    <definedName name="_34043__FDSAUDITLINK__" hidden="1">{"fdsup://directions/FAT Viewer?action=UPDATE&amp;creator=factset&amp;DYN_ARGS=TRUE&amp;DOC_NAME=FAT:FQL_AUDITING_CLIENT_TEMPLATE.FAT&amp;display_string=Audit&amp;VAR:KEY=ETWHWJEJAV&amp;VAR:QUERY=RkZfTkVUX0lOQ19CQVNJQ19BRlRfWE9SRChBTk4sMjAxMCwsLFJQKQ==&amp;WINDOW=FIRST_POPUP&amp;HEIGHT=45","0&amp;WIDTH=450&amp;START_MAXIMIZED=FALSE&amp;VAR:CALENDAR=US&amp;VAR:SYMBOL=4634&amp;VAR:INDEX=0"}</definedName>
    <definedName name="_34044__FDSAUDITLINK__" hidden="1">{"fdsup://directions/FAT Viewer?action=UPDATE&amp;creator=factset&amp;DYN_ARGS=TRUE&amp;DOC_NAME=FAT:FQL_AUDITING_CLIENT_TEMPLATE.FAT&amp;display_string=Audit&amp;VAR:KEY=SDEPSPGFEP&amp;VAR:QUERY=RkZfU0dBKEFOTiwyMDEwLCwsUlAp&amp;WINDOW=FIRST_POPUP&amp;HEIGHT=450&amp;WIDTH=450&amp;START_MAXIMIZED=","FALSE&amp;VAR:CALENDAR=US&amp;VAR:SYMBOL=609962&amp;VAR:INDEX=0"}</definedName>
    <definedName name="_34045__FDSAUDITLINK__" hidden="1">{"fdsup://directions/FAT Viewer?action=UPDATE&amp;creator=factset&amp;DYN_ARGS=TRUE&amp;DOC_NAME=FAT:FQL_AUDITING_CLIENT_TEMPLATE.FAT&amp;display_string=Audit&amp;VAR:KEY=EBUHSHMBWF&amp;VAR:QUERY=RkZfU0dBKEFOTiwyMDEwLCwsUlAp&amp;WINDOW=FIRST_POPUP&amp;HEIGHT=450&amp;WIDTH=450&amp;START_MAXIMIZED=","FALSE&amp;VAR:CALENDAR=US&amp;VAR:SYMBOL=609992&amp;VAR:INDEX=0"}</definedName>
    <definedName name="_34046__FDSAUDITLINK__" hidden="1">{"fdsup://directions/FAT Viewer?action=UPDATE&amp;creator=factset&amp;DYN_ARGS=TRUE&amp;DOC_NAME=FAT:FQL_AUDITING_CLIENT_TEMPLATE.FAT&amp;display_string=Audit&amp;VAR:KEY=URKROLSHIL&amp;VAR:QUERY=RkZfU0dBKEFOTiwyMDEwLCwsUlAp&amp;WINDOW=FIRST_POPUP&amp;HEIGHT=450&amp;WIDTH=450&amp;START_MAXIMIZED=","FALSE&amp;VAR:CALENDAR=US&amp;VAR:SYMBOL=087541&amp;VAR:INDEX=0"}</definedName>
    <definedName name="_34047__FDSAUDITLINK__" hidden="1">{"fdsup://directions/FAT Viewer?action=UPDATE&amp;creator=factset&amp;DYN_ARGS=TRUE&amp;DOC_NAME=FAT:FQL_AUDITING_CLIENT_TEMPLATE.FAT&amp;display_string=Audit&amp;VAR:KEY=WVEBAZMLAH&amp;VAR:QUERY=RkZfU0dBKEFOTiwyMDEwLCwsUlAp&amp;WINDOW=FIRST_POPUP&amp;HEIGHT=450&amp;WIDTH=450&amp;START_MAXIMIZED=","FALSE&amp;VAR:CALENDAR=US&amp;VAR:SYMBOL=451957&amp;VAR:INDEX=0"}</definedName>
    <definedName name="_34048__FDSAUDITLINK__" hidden="1">{"fdsup://directions/FAT Viewer?action=UPDATE&amp;creator=factset&amp;DYN_ARGS=TRUE&amp;DOC_NAME=FAT:FQL_AUDITING_CLIENT_TEMPLATE.FAT&amp;display_string=Audit&amp;VAR:KEY=APUZONENUP&amp;VAR:QUERY=RkZfRlJFRV9QU19DRihBTk4sMjAxMCwsLFJQKQ==&amp;WINDOW=FIRST_POPUP&amp;HEIGHT=450&amp;WIDTH=450&amp;STAR","T_MAXIMIZED=FALSE&amp;VAR:CALENDAR=US&amp;VAR:SYMBOL=B6Q70J&amp;VAR:INDEX=0"}</definedName>
    <definedName name="_34049__FDSAUDITLINK__" hidden="1">{"fdsup://directions/FAT Viewer?action=UPDATE&amp;creator=factset&amp;DYN_ARGS=TRUE&amp;DOC_NAME=FAT:FQL_AUDITING_CLIENT_TEMPLATE.FAT&amp;display_string=Audit&amp;VAR:KEY=MRQNYVSTCJ&amp;VAR:QUERY=RkZfRlJFRV9QU19DRihBTk4sMjAxMCwsLFJQKQ==&amp;WINDOW=FIRST_POPUP&amp;HEIGHT=450&amp;WIDTH=450&amp;STAR","T_MAXIMIZED=FALSE&amp;VAR:CALENDAR=US&amp;VAR:SYMBOL=517419&amp;VAR:INDEX=0"}</definedName>
    <definedName name="_34050__FDSAUDITLINK__" hidden="1">{"fdsup://directions/FAT Viewer?action=UPDATE&amp;creator=factset&amp;DYN_ARGS=TRUE&amp;DOC_NAME=FAT:FQL_AUDITING_CLIENT_TEMPLATE.FAT&amp;display_string=Audit&amp;VAR:KEY=OPQDOJYBMN&amp;VAR:QUERY=RkZfRlJFRV9DRihBTk4sMjAxMCwsLFJQKQ==&amp;WINDOW=FIRST_POPUP&amp;HEIGHT=450&amp;WIDTH=450&amp;START_MA","XIMIZED=FALSE&amp;VAR:CALENDAR=US&amp;VAR:SYMBOL=B6Q70J&amp;VAR:INDEX=0"}</definedName>
    <definedName name="_34051__FDSAUDITLINK__" hidden="1">{"fdsup://directions/FAT Viewer?action=UPDATE&amp;creator=factset&amp;DYN_ARGS=TRUE&amp;DOC_NAME=FAT:FQL_AUDITING_CLIENT_TEMPLATE.FAT&amp;display_string=Audit&amp;VAR:KEY=YBKTMFMJCV&amp;VAR:QUERY=RkZfRlJFRV9DRihBTk4sMjAxMCwsLFJQKQ==&amp;WINDOW=FIRST_POPUP&amp;HEIGHT=450&amp;WIDTH=450&amp;START_MA","XIMIZED=FALSE&amp;VAR:CALENDAR=US&amp;VAR:SYMBOL=517419&amp;VAR:INDEX=0"}</definedName>
    <definedName name="_34052__FDSAUDITLINK__" hidden="1">{"fdsup://directions/FAT Viewer?action=UPDATE&amp;creator=factset&amp;DYN_ARGS=TRUE&amp;DOC_NAME=FAT:FQL_AUDITING_CLIENT_TEMPLATE.FAT&amp;display_string=Audit&amp;VAR:KEY=SHGVKXUXMX&amp;VAR:QUERY=RkZfQ0FQRVgoQU5OLDIwMTAsLCxSUCk=&amp;WINDOW=FIRST_POPUP&amp;HEIGHT=450&amp;WIDTH=450&amp;START_MAXIMI","ZED=FALSE&amp;VAR:CALENDAR=US&amp;VAR:SYMBOL=517419&amp;VAR:INDEX=0"}</definedName>
    <definedName name="_34053__FDSAUDITLINK__" hidden="1">{"fdsup://directions/FAT Viewer?action=UPDATE&amp;creator=factset&amp;DYN_ARGS=TRUE&amp;DOC_NAME=FAT:FQL_AUDITING_CLIENT_TEMPLATE.FAT&amp;display_string=Audit&amp;VAR:KEY=WJSZEXWVWJ&amp;VAR:QUERY=RkZfTkVUX0lOQ19CQVNJQ19BRlRfWE9SRChBTk4sMjAxMCwsLFJQKQ==&amp;WINDOW=FIRST_POPUP&amp;HEIGHT=45","0&amp;WIDTH=450&amp;START_MAXIMIZED=FALSE&amp;VAR:CALENDAR=US&amp;VAR:SYMBOL=B6Q70J&amp;VAR:INDEX=0"}</definedName>
    <definedName name="_34054__FDSAUDITLINK__" hidden="1">{"fdsup://directions/FAT Viewer?action=UPDATE&amp;creator=factset&amp;DYN_ARGS=TRUE&amp;DOC_NAME=FAT:FQL_AUDITING_CLIENT_TEMPLATE.FAT&amp;display_string=Audit&amp;VAR:KEY=WHEJSXQLCB&amp;VAR:QUERY=RkZfTkVUX0lOQ19CQVNJQ19BRlRfWE9SRChBTk4sMjAxMCwsLFJQKQ==&amp;WINDOW=FIRST_POPUP&amp;HEIGHT=45","0&amp;WIDTH=450&amp;START_MAXIMIZED=FALSE&amp;VAR:CALENDAR=US&amp;VAR:SYMBOL=517419&amp;VAR:INDEX=0"}</definedName>
    <definedName name="_34055__FDSAUDITLINK__" hidden="1">{"fdsup://directions/FAT Viewer?action=UPDATE&amp;creator=factset&amp;DYN_ARGS=TRUE&amp;DOC_NAME=FAT:FQL_AUDITING_CLIENT_TEMPLATE.FAT&amp;display_string=Audit&amp;VAR:KEY=CLQDULABSR&amp;VAR:QUERY=RkZfTkVUX0lOQyhBTk4sMjAxMCwsLFJQKQ==&amp;WINDOW=FIRST_POPUP&amp;HEIGHT=450&amp;WIDTH=450&amp;START_MA","XIMIZED=FALSE&amp;VAR:CALENDAR=US&amp;VAR:SYMBOL=517419&amp;VAR:INDEX=0"}</definedName>
    <definedName name="_34056__FDSAUDITLINK__" hidden="1">{"fdsup://directions/FAT Viewer?action=UPDATE&amp;creator=factset&amp;DYN_ARGS=TRUE&amp;DOC_NAME=FAT:FQL_AUDITING_CLIENT_TEMPLATE.FAT&amp;display_string=Audit&amp;VAR:KEY=GZAZOJCTGR&amp;VAR:QUERY=RkZfU0dBKEFOTiwyMDEwLCwsUlAp&amp;WINDOW=FIRST_POPUP&amp;HEIGHT=450&amp;WIDTH=450&amp;START_MAXIMIZED=","FALSE&amp;VAR:CALENDAR=US&amp;VAR:SYMBOL=517419&amp;VAR:INDEX=0"}</definedName>
    <definedName name="_34057__FDSAUDITLINK__" hidden="1">{"fdsup://directions/FAT Viewer?action=UPDATE&amp;creator=factset&amp;DYN_ARGS=TRUE&amp;DOC_NAME=FAT:FQL_AUDITING_CLIENT_TEMPLATE.FAT&amp;display_string=Audit&amp;VAR:KEY=UZGZWPSHCB&amp;VAR:QUERY=RkZfQ09HUyhBTk4sMjAxMCwsLFJQKQ==&amp;WINDOW=FIRST_POPUP&amp;HEIGHT=450&amp;WIDTH=450&amp;START_MAXIMI","ZED=FALSE&amp;VAR:CALENDAR=US&amp;VAR:SYMBOL=517419&amp;VAR:INDEX=0"}</definedName>
    <definedName name="_34058__FDSAUDITLINK__" hidden="1">{"fdsup://directions/FAT Viewer?action=UPDATE&amp;creator=factset&amp;DYN_ARGS=TRUE&amp;DOC_NAME=FAT:FQL_AUDITING_CLIENT_TEMPLATE.FAT&amp;display_string=Audit&amp;VAR:KEY=KZYNQJORSZ&amp;VAR:QUERY=RkZfU0hMRFJTX0VRKEFOTiwyMDEwLCwsUlAp&amp;WINDOW=FIRST_POPUP&amp;HEIGHT=450&amp;WIDTH=450&amp;START_MA","XIMIZED=FALSE&amp;VAR:CALENDAR=US&amp;VAR:SYMBOL=517419&amp;VAR:INDEX=0"}</definedName>
    <definedName name="_34059__FDSAUDITLINK__" hidden="1">{"fdsup://directions/FAT Viewer?action=UPDATE&amp;creator=factset&amp;DYN_ARGS=TRUE&amp;DOC_NAME=FAT:FQL_AUDITING_CLIENT_TEMPLATE.FAT&amp;display_string=Audit&amp;VAR:KEY=OTEBOFAXAZ&amp;VAR:QUERY=RkZfTkVUX0RFQlQoQU5OLDIwMTAsLCxSUCk=&amp;WINDOW=FIRST_POPUP&amp;HEIGHT=450&amp;WIDTH=450&amp;START_MA","XIMIZED=FALSE&amp;VAR:CALENDAR=US&amp;VAR:SYMBOL=517419&amp;VAR:INDEX=0"}</definedName>
    <definedName name="_34060__FDSAUDITLINK__" hidden="1">{"fdsup://directions/FAT Viewer?action=UPDATE&amp;creator=factset&amp;DYN_ARGS=TRUE&amp;DOC_NAME=FAT:FQL_AUDITING_CLIENT_TEMPLATE.FAT&amp;display_string=Audit&amp;VAR:KEY=YBYNKJKXWD&amp;VAR:QUERY=RkZfTkVUX0RFQlQoQU5OLDIwMTEsLCxSUCk=&amp;WINDOW=FIRST_POPUP&amp;HEIGHT=450&amp;WIDTH=450&amp;START_MA","XIMIZED=FALSE&amp;VAR:CALENDAR=US&amp;VAR:SYMBOL=VAL&amp;VAR:INDEX=0"}</definedName>
    <definedName name="_34061__FDSAUDITLINK__" hidden="1">{"fdsup://directions/FAT Viewer?action=UPDATE&amp;creator=factset&amp;DYN_ARGS=TRUE&amp;DOC_NAME=FAT:FQL_AUDITING_CLIENT_TEMPLATE.FAT&amp;display_string=Audit&amp;VAR:KEY=SZKRGTGRED&amp;VAR:QUERY=RkZfRlJFRV9QU19DRihBTk4sMjAxMCwsLFJQKQ==&amp;WINDOW=FIRST_POPUP&amp;HEIGHT=450&amp;WIDTH=450&amp;STAR","T_MAXIMIZED=FALSE&amp;VAR:CALENDAR=US&amp;VAR:SYMBOL=B61QPN&amp;VAR:INDEX=0"}</definedName>
    <definedName name="_34062__FDSAUDITLINK__" hidden="1">{"fdsup://directions/FAT Viewer?action=UPDATE&amp;creator=factset&amp;DYN_ARGS=TRUE&amp;DOC_NAME=FAT:FQL_AUDITING_CLIENT_TEMPLATE.FAT&amp;display_string=Audit&amp;VAR:KEY=SJKDMFUDER&amp;VAR:QUERY=RkZfRlJFRV9DRihBTk4sMjAxMCwsLFJQKQ==&amp;WINDOW=FIRST_POPUP&amp;HEIGHT=450&amp;WIDTH=450&amp;START_MA","XIMIZED=FALSE&amp;VAR:CALENDAR=US&amp;VAR:SYMBOL=B61QPN&amp;VAR:INDEX=0"}</definedName>
    <definedName name="_34063__FDSAUDITLINK__" hidden="1">{"fdsup://directions/FAT Viewer?action=UPDATE&amp;creator=factset&amp;DYN_ARGS=TRUE&amp;DOC_NAME=FAT:FQL_AUDITING_CLIENT_TEMPLATE.FAT&amp;display_string=Audit&amp;VAR:KEY=QXKLGJIDOF&amp;VAR:QUERY=RkZfQ0FQRVgoQU5OLDIwMTAsLCxSUCk=&amp;WINDOW=FIRST_POPUP&amp;HEIGHT=450&amp;WIDTH=450&amp;START_MAXIMI","ZED=FALSE&amp;VAR:CALENDAR=US&amp;VAR:SYMBOL=B61QPN&amp;VAR:INDEX=0"}</definedName>
    <definedName name="_34064__FDSAUDITLINK__" hidden="1">{"fdsup://directions/FAT Viewer?action=UPDATE&amp;creator=factset&amp;DYN_ARGS=TRUE&amp;DOC_NAME=FAT:FQL_AUDITING_CLIENT_TEMPLATE.FAT&amp;display_string=Audit&amp;VAR:KEY=GZSDMHIJCT&amp;VAR:QUERY=RkZfTkVUX0lOQ19CQVNJQ19BRlRfWE9SRChBTk4sMjAxMCwsLFJQKQ==&amp;WINDOW=FIRST_POPUP&amp;HEIGHT=45","0&amp;WIDTH=450&amp;START_MAXIMIZED=FALSE&amp;VAR:CALENDAR=US&amp;VAR:SYMBOL=B61QPN&amp;VAR:INDEX=0"}</definedName>
    <definedName name="_34065__FDSAUDITLINK__" hidden="1">{"fdsup://directions/FAT Viewer?action=UPDATE&amp;creator=factset&amp;DYN_ARGS=TRUE&amp;DOC_NAME=FAT:FQL_AUDITING_CLIENT_TEMPLATE.FAT&amp;display_string=Audit&amp;VAR:KEY=GFUJKFSJUJ&amp;VAR:QUERY=RkZfTkVUX0lOQyhBTk4sMjAxMCwsLFJQKQ==&amp;WINDOW=FIRST_POPUP&amp;HEIGHT=450&amp;WIDTH=450&amp;START_MA","XIMIZED=FALSE&amp;VAR:CALENDAR=US&amp;VAR:SYMBOL=B61QPN&amp;VAR:INDEX=0"}</definedName>
    <definedName name="_34066__FDSAUDITLINK__" hidden="1">{"fdsup://directions/FAT Viewer?action=UPDATE&amp;creator=factset&amp;DYN_ARGS=TRUE&amp;DOC_NAME=FAT:FQL_AUDITING_CLIENT_TEMPLATE.FAT&amp;display_string=Audit&amp;VAR:KEY=AXABUVSHUL&amp;VAR:QUERY=RkZfRUJJVERBX09QRVIoQU5OLDIwMTAsLCxSUCk=&amp;WINDOW=FIRST_POPUP&amp;HEIGHT=450&amp;WIDTH=450&amp;STAR","T_MAXIMIZED=FALSE&amp;VAR:CALENDAR=US&amp;VAR:SYMBOL=B61QPN&amp;VAR:INDEX=0"}</definedName>
    <definedName name="_34067__FDSAUDITLINK__" hidden="1">{"fdsup://directions/FAT Viewer?action=UPDATE&amp;creator=factset&amp;DYN_ARGS=TRUE&amp;DOC_NAME=FAT:FQL_AUDITING_CLIENT_TEMPLATE.FAT&amp;display_string=Audit&amp;VAR:KEY=ENALIHQZUJ&amp;VAR:QUERY=RkZfU0dBKEFOTiwyMDExLCwsUlAp&amp;WINDOW=FIRST_POPUP&amp;HEIGHT=450&amp;WIDTH=450&amp;START_MAXIMIZED=","FALSE&amp;VAR:CALENDAR=US&amp;VAR:SYMBOL=092922&amp;VAR:INDEX=0"}</definedName>
    <definedName name="_34068__FDSAUDITLINK__" hidden="1">{"fdsup://directions/FAT Viewer?action=UPDATE&amp;creator=factset&amp;DYN_ARGS=TRUE&amp;DOC_NAME=FAT:FQL_AUDITING_CLIENT_TEMPLATE.FAT&amp;display_string=Audit&amp;VAR:KEY=KPODUPWHYR&amp;VAR:QUERY=RkZfU0dBKEFOTiwyMDEwLCwsUlAp&amp;WINDOW=FIRST_POPUP&amp;HEIGHT=450&amp;WIDTH=450&amp;START_MAXIMIZED=","FALSE&amp;VAR:CALENDAR=US&amp;VAR:SYMBOL=400500&amp;VAR:INDEX=0"}</definedName>
    <definedName name="_34069__FDSAUDITLINK__" hidden="1">{"fdsup://directions/FAT Viewer?action=UPDATE&amp;creator=factset&amp;DYN_ARGS=TRUE&amp;DOC_NAME=FAT:FQL_AUDITING_CLIENT_TEMPLATE.FAT&amp;display_string=Audit&amp;VAR:KEY=WHUFCHOVAN&amp;VAR:QUERY=RkZfU0dBKEFOTiwyMDEwLCwsUlAp&amp;WINDOW=FIRST_POPUP&amp;HEIGHT=450&amp;WIDTH=450&amp;START_MAXIMIZED=","FALSE&amp;VAR:CALENDAR=US&amp;VAR:SYMBOL=B61QPN&amp;VAR:INDEX=0"}</definedName>
    <definedName name="_34070__FDSAUDITLINK__" hidden="1">{"fdsup://directions/FAT Viewer?action=UPDATE&amp;creator=factset&amp;DYN_ARGS=TRUE&amp;DOC_NAME=FAT:FQL_AUDITING_CLIENT_TEMPLATE.FAT&amp;display_string=Audit&amp;VAR:KEY=OLOPGHWHAP&amp;VAR:QUERY=RkZfU0dBKEFOTiwyMDEwLCwsUlAp&amp;WINDOW=FIRST_POPUP&amp;HEIGHT=450&amp;WIDTH=450&amp;START_MAXIMIZED=","FALSE&amp;VAR:CALENDAR=US&amp;VAR:SYMBOL=480808&amp;VAR:INDEX=0"}</definedName>
    <definedName name="_34071__FDSAUDITLINK__" hidden="1">{"fdsup://directions/FAT Viewer?action=UPDATE&amp;creator=factset&amp;DYN_ARGS=TRUE&amp;DOC_NAME=FAT:FQL_AUDITING_CLIENT_TEMPLATE.FAT&amp;display_string=Audit&amp;VAR:KEY=KDCPCRGJOX&amp;VAR:QUERY=RkZfU0dBKEFOTiwyMDEwLCwsUlAp&amp;WINDOW=FIRST_POPUP&amp;HEIGHT=450&amp;WIDTH=450&amp;START_MAXIMIZED=","FALSE&amp;VAR:CALENDAR=US&amp;VAR:SYMBOL=450543&amp;VAR:INDEX=0"}</definedName>
    <definedName name="_34072__FDSAUDITLINK__" hidden="1">{"fdsup://directions/FAT Viewer?action=UPDATE&amp;creator=factset&amp;DYN_ARGS=TRUE&amp;DOC_NAME=FAT:FQL_AUDITING_CLIENT_TEMPLATE.FAT&amp;display_string=Audit&amp;VAR:KEY=IFERIPMJAP&amp;VAR:QUERY=RkZfU0dBKEFOTiwyMDEwLCwsUlAp&amp;WINDOW=FIRST_POPUP&amp;HEIGHT=450&amp;WIDTH=450&amp;START_MAXIMIZED=","FALSE&amp;VAR:CALENDAR=US&amp;VAR:SYMBOL=451361&amp;VAR:INDEX=0"}</definedName>
    <definedName name="_34073__FDSAUDITLINK__" hidden="1">{"fdsup://directions/FAT Viewer?action=UPDATE&amp;creator=factset&amp;DYN_ARGS=TRUE&amp;DOC_NAME=FAT:FQL_AUDITING_CLIENT_TEMPLATE.FAT&amp;display_string=Audit&amp;VAR:KEY=AFWXWLKNYH&amp;VAR:QUERY=RkZfQ09HUyhBTk4sMjAxMCwsLFJQKQ==&amp;WINDOW=FIRST_POPUP&amp;HEIGHT=450&amp;WIDTH=450&amp;START_MAXIMI","ZED=FALSE&amp;VAR:CALENDAR=US&amp;VAR:SYMBOL=B61QPN&amp;VAR:INDEX=0"}</definedName>
    <definedName name="_34074__FDSAUDITLINK__" hidden="1">{"fdsup://directions/FAT Viewer?action=UPDATE&amp;creator=factset&amp;DYN_ARGS=TRUE&amp;DOC_NAME=FAT:FQL_AUDITING_CLIENT_TEMPLATE.FAT&amp;display_string=Audit&amp;VAR:KEY=UBAHKLAJSD&amp;VAR:QUERY=RkZfU0hMRFJTX0VRKEFOTiwyMDEwLCwsUlAp&amp;WINDOW=FIRST_POPUP&amp;HEIGHT=450&amp;WIDTH=450&amp;START_MA","XIMIZED=FALSE&amp;VAR:CALENDAR=US&amp;VAR:SYMBOL=B61QPN&amp;VAR:INDEX=0"}</definedName>
    <definedName name="_34075__FDSAUDITLINK__" hidden="1">{"fdsup://directions/FAT Viewer?action=UPDATE&amp;creator=factset&amp;DYN_ARGS=TRUE&amp;DOC_NAME=FAT:FQL_AUDITING_CLIENT_TEMPLATE.FAT&amp;display_string=Audit&amp;VAR:KEY=CPGNGLEHWT&amp;VAR:QUERY=RkZfTkVUX0RFQlQoQU5OLDIwMTAsLCxSUCk=&amp;WINDOW=FIRST_POPUP&amp;HEIGHT=450&amp;WIDTH=450&amp;START_MA","XIMIZED=FALSE&amp;VAR:CALENDAR=US&amp;VAR:SYMBOL=B61QPN&amp;VAR:INDEX=0"}</definedName>
    <definedName name="_34076__FDSAUDITLINK__" hidden="1">{"fdsup://directions/FAT Viewer?action=UPDATE&amp;creator=factset&amp;DYN_ARGS=TRUE&amp;DOC_NAME=FAT:FQL_AUDITING_CLIENT_TEMPLATE.FAT&amp;display_string=Audit&amp;VAR:KEY=QPMLMXUXCV&amp;VAR:QUERY=RkZfRlJFRV9QU19DRihBTk4sMjAxMSwsLFJQKQ==&amp;WINDOW=FIRST_POPUP&amp;HEIGHT=450&amp;WIDTH=450&amp;STAR","T_MAXIMIZED=FALSE&amp;VAR:CALENDAR=US&amp;VAR:SYMBOL=VAL&amp;VAR:INDEX=0"}</definedName>
    <definedName name="_34077__FDSAUDITLINK__" hidden="1">{"fdsup://directions/FAT Viewer?action=UPDATE&amp;creator=factset&amp;DYN_ARGS=TRUE&amp;DOC_NAME=FAT:FQL_AUDITING_CLIENT_TEMPLATE.FAT&amp;display_string=Audit&amp;VAR:KEY=IPGPGVWHGP&amp;VAR:QUERY=RkZfRlJFRV9DRihBTk4sMjAxMSwsLFJQKQ==&amp;WINDOW=FIRST_POPUP&amp;HEIGHT=450&amp;WIDTH=450&amp;START_MA","XIMIZED=FALSE&amp;VAR:CALENDAR=US&amp;VAR:SYMBOL=VAL&amp;VAR:INDEX=0"}</definedName>
    <definedName name="_34078__FDSAUDITLINK__" hidden="1">{"fdsup://directions/FAT Viewer?action=UPDATE&amp;creator=factset&amp;DYN_ARGS=TRUE&amp;DOC_NAME=FAT:FQL_AUDITING_CLIENT_TEMPLATE.FAT&amp;display_string=Audit&amp;VAR:KEY=QXUFONKXKL&amp;VAR:QUERY=RkZfQ0FQRVgoQU5OLDIwMTEsLCxSUCk=&amp;WINDOW=FIRST_POPUP&amp;HEIGHT=450&amp;WIDTH=450&amp;START_MAXIMI","ZED=FALSE&amp;VAR:CALENDAR=US&amp;VAR:SYMBOL=VAL&amp;VAR:INDEX=0"}</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5__123Graph_XCHART_4" hidden="1">[31]AcqSum!$AC$131:$AJ$131</definedName>
    <definedName name="_35__FDSAUDITLINK__" hidden="1">{"fdsup://Directions/FactSet Auditing Viewer?action=AUDIT_VALUE&amp;DB=129&amp;ID1=B296BP&amp;VALUEID=03051&amp;SDATE=201201&amp;PERIODTYPE=QTR_STD&amp;SCFT=3&amp;window=popup_no_bar&amp;width=385&amp;height=120&amp;START_MAXIMIZED=FALSE&amp;creator=factset&amp;display_string=Audit"}</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6"}</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6__123Graph_XCHART_5" hidden="1">[31]AcqSum!$AB$131:$AB$131</definedName>
    <definedName name="_36__FDSAUDITLINK__" hidden="1">{"fdsup://directions/FAT Viewer?action=UPDATE&amp;creator=factset&amp;DYN_ARGS=TRUE&amp;DOC_NAME=FAT:FQL_AUDITING_CLIENT_TEMPLATE.FAT&amp;display_string=Audit&amp;VAR:KEY=XWPYLCRIVU&amp;VAR:QUERY=RkZfRU5UUlBSX1ZBTF9EQUlMWSg0MDY4NywsLCwsJ0JBUycp&amp;WINDOW=FIRST_POPUP&amp;HEIGHT=450&amp;WIDTH=","450&amp;START_MAXIMIZED=FALSE&amp;VAR:CALENDAR=US&amp;VAR:SYMBOL=CBT&amp;VAR:INDEX=0"}</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7__123Graph_XCHART_6" hidden="1">[31]AcqSum!$AC$131:$AJ$131</definedName>
    <definedName name="_37__FDSAUDITLINK__" hidden="1">{"fdsup://directions/FAT Viewer?action=UPDATE&amp;creator=factset&amp;DYN_ARGS=TRUE&amp;DOC_NAME=FAT:FQL_AUDITING_CLIENT_TEMPLATE.FAT&amp;display_string=Audit&amp;VAR:KEY=TANMPOZWHI&amp;VAR:QUERY=RkZfRU5UUlBSX1ZBTF9EQUlMWSg0MDY4NywsLCwsJ0JBUycp&amp;WINDOW=FIRST_POPUP&amp;HEIGHT=450&amp;WIDTH=","450&amp;START_MAXIMIZED=FALSE&amp;VAR:CALENDAR=US&amp;VAR:SYMBOL=ASH&amp;VAR:INDEX=0"}</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8"}</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8__123Graph_XCHART_7" hidden="1">[31]AcqSum!$AF$131:$AJ$131</definedName>
    <definedName name="_38__FDSAUDITLINK__" hidden="1">{"fdsup://directions/FAT Viewer?action=UPDATE&amp;creator=factset&amp;DYN_ARGS=TRUE&amp;DOC_NAME=FAT:FQL_AUDITING_CLIENT_TEMPLATE.FAT&amp;display_string=Audit&amp;VAR:KEY=NKNKFQVIXC&amp;VAR:QUERY=RkZfRU5UUlBSX1ZBTF9EQUlMWSg0MDY4NywsLCwsJ0JBUycp&amp;WINDOW=FIRST_POPUP&amp;HEIGHT=450&amp;WIDTH=","450&amp;START_MAXIMIZED=FALSE&amp;VAR:CALENDAR=US&amp;VAR:SYMBOL=ALB&amp;VAR:INDEX=0"}</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9__123Graph_XCHART_8" hidden="1">[31]AcqSum!$AE$131:$AJ$131</definedName>
    <definedName name="_39__FDSAUDITLINK__" hidden="1">{"fdsup://directions/FAT Viewer?action=UPDATE&amp;creator=factset&amp;DYN_ARGS=TRUE&amp;DOC_NAME=FAT:FQL_AUDITING_CLIENT_TEMPLATE.FAT&amp;display_string=Audit&amp;VAR:KEY=FIBWDQRATI&amp;VAR:QUERY=RkZfRU5UUlBSX1ZBTF9EQUlMWSg0MDY4NywsLCwsJ0JBUycp&amp;WINDOW=FIRST_POPUP&amp;HEIGHT=450&amp;WIDTH=","450&amp;START_MAXIMIZED=FALSE&amp;VAR:CALENDAR=US&amp;VAR:SYMBOL=ARG&amp;VAR:INDEX=0"}</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4_____123Graph_AChart_45H" hidden="1">[11]MICAP!$F$30:$M$30</definedName>
    <definedName name="_4____123Graph_BEPS_CF" hidden="1">#REF!</definedName>
    <definedName name="_4__123Graph_ACHART_1" hidden="1">[24]Template!$B$8:$B$35</definedName>
    <definedName name="_4__123Graph_ACHART_13" hidden="1">[17]data!$D$18:$D$26</definedName>
    <definedName name="_4__123Graph_ACHART_2" hidden="1">[3]Graph!$D$27:$K$27</definedName>
    <definedName name="_4__123Graph_AChart_4" hidden="1">'[22]sales vol.'!$J$1121:$J$1122</definedName>
    <definedName name="_4__123Graph_AGRAFICO_2" hidden="1">[21]Bandas!#REF!</definedName>
    <definedName name="_4__123Graph_AGRAFICO_3" hidden="1">[21]Bandas!#REF!</definedName>
    <definedName name="_4__123Graph_BCHART_1" hidden="1">'[7]Flussi&amp;Indici cons.'!$H$239:$H$241</definedName>
    <definedName name="_4__123Graph_BChart_12B" hidden="1">'[14]Input and controls'!#REF!</definedName>
    <definedName name="_4__123Graph_BGRAFICO_1" hidden="1">#N/A</definedName>
    <definedName name="_4__123Graph_LBL_BGRAFICO_1" hidden="1">[15]grafmdc!#REF!</definedName>
    <definedName name="_4__FDSAUDITLINK__" hidden="1">{"fdsup://directions/FAT Viewer?action=UPDATE&amp;creator=factset&amp;DYN_ARGS=TRUE&amp;DOC_NAME=FAT:FQL_AUDITING_CLIENT_TEMPLATE.FAT&amp;display_string=Audit&amp;VAR:KEY=HQVWJYXYBM&amp;VAR:QUERY=RkZfRU5UUlBSX1ZBTF9FQklUREFfT1BFUl9EQUlMWSgwLCwsLCwnRElMJyk=&amp;WINDOW=FIRST_POPUP&amp;HEIGH","T=450&amp;WIDTH=450&amp;START_MAXIMIZED=FALSE&amp;VAR:CALENDAR=US&amp;VAR:SYMBOL=V3267N10&amp;VAR:INDEX=0"}</definedName>
    <definedName name="_40__FDSAUDITLINK__" hidden="1">{"fdsup://directions/FAT Viewer?action=UPDATE&amp;creator=factset&amp;DYN_ARGS=TRUE&amp;DOC_NAME=FAT:FQL_AUDITING_CLIENT_TEMPLATE.FAT&amp;display_string=Audit&amp;VAR:KEY=BMFKHSFWFK&amp;VAR:QUERY=RkZfRU5UUlBSX1ZBTF9EQUlMWSg0MDY4NywsLCwsJ0JBUycp&amp;WINDOW=FIRST_POPUP&amp;HEIGHT=450&amp;WIDTH=","450&amp;START_MAXIMIZED=FALSE&amp;VAR:CALENDAR=US&amp;VAR:SYMBOL=APD&amp;VAR:INDEX=0"}</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EN">[37]WILCO!#REF!</definedName>
    <definedName name="_40EW">[37]WILCO!#REF!</definedName>
    <definedName name="_41__123Graph_XGROWTH_9" hidden="1">[18]ICI!#REF!</definedName>
    <definedName name="_41__FDSAUDITLINK__" hidden="1">{"fdsup://directions/FAT Viewer?action=UPDATE&amp;creator=factset&amp;DYN_ARGS=TRUE&amp;DOC_NAME=FAT:FQL_AUDITING_CLIENT_TEMPLATE.FAT&amp;display_string=Audit&amp;VAR:KEY=BWZGBMBCDK&amp;VAR:QUERY=RkZfRU5UUlBSX1ZBTF9EQUlMWSg0MDY4NywsLCwsJ0JBUycp&amp;WINDOW=FIRST_POPUP&amp;HEIGHT=450&amp;WIDTH=","450&amp;START_MAXIMIZED=FALSE&amp;VAR:CALENDAR=US&amp;VAR:SYMBOL=SHLM&amp;VAR:INDEX=0"}</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7"}</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6"}</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5"}</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4"}</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3"}</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2"}</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1"}</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0"}</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5_____123Graph_BChart_45H" hidden="1">[11]MICAP!$F$33:$F$33</definedName>
    <definedName name="_5____123Graph_LBL_ACHART_1" hidden="1">[30]graph!$B$3:$B$14</definedName>
    <definedName name="_5__123Graph_ACHART_1" hidden="1">'[7]Flussi&amp;Indici cons.'!$H$184:$H$186</definedName>
    <definedName name="_5__123Graph_ACHART_15" hidden="1">[17]data!$E$18:$E$26</definedName>
    <definedName name="_5__123Graph_ACHART_2" hidden="1">[28]A!$B$41:$D$41</definedName>
    <definedName name="_5__123Graph_ACHART_3" hidden="1">[3]Graph!$D$6:$K$6</definedName>
    <definedName name="_5__123Graph_AChart_5" hidden="1">'[22]sales vol.'!$J$1632:$J$1635</definedName>
    <definedName name="_5__123Graph_AGRAFICO_4" hidden="1">[21]Bandas!#REF!</definedName>
    <definedName name="_5__123Graph_BChart_13C" hidden="1">'[14]Input and controls'!#REF!</definedName>
    <definedName name="_5__123Graph_BGRAFICO_1" hidden="1">#N/A</definedName>
    <definedName name="_5__123Graph_CCHART_1" hidden="1">'[7]Flussi&amp;Indici cons.'!$I$239:$I$241</definedName>
    <definedName name="_5__FDSAUDITLINK__" hidden="1">{"fdsup://directions/FAT Viewer?action=UPDATE&amp;creator=factset&amp;DYN_ARGS=TRUE&amp;DOC_NAME=FAT:FQL_AUDITING_CLIENT_TEMPLATE.FAT&amp;display_string=Audit&amp;VAR:KEY=RGNWFYRQBO&amp;VAR:QUERY=RkZfRU5UUlBSX1ZBTF9EQUlMWSg0MDY4NywsLCwsJ0JBUycp&amp;WINDOW=FIRST_POPUP&amp;HEIGHT=450&amp;WIDTH=","450&amp;START_MAXIMIZED=FALSE&amp;VAR:CALENDAR=US&amp;VAR:SYMBOL=MON&amp;VAR:INDEX=0"}</definedName>
    <definedName name="_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9"}</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8"}</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7"}</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6"}</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5"}</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4"}</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3"}</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2"}</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1"}</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0"}</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6_____123Graph_XChart_2N" hidden="1">[11]Charts!$B$47:$B$51</definedName>
    <definedName name="_6____123Graph_LBL_ACHART_2" hidden="1">[30]graph!$B$36:$B$47</definedName>
    <definedName name="_6__123Graph_ACHART_16" hidden="1">[17]data!$G$20:$G$26</definedName>
    <definedName name="_6__123Graph_ACHART_3" hidden="1">'[20]Edge 10797 Drilling Inventory'!#REF!</definedName>
    <definedName name="_6__123Graph_AChart_6" hidden="1">'[22]sales vol.'!$J$2248:$J$2251</definedName>
    <definedName name="_6__123Graph_ACHART_8" hidden="1">[19]Graph!$F$122:$F$125</definedName>
    <definedName name="_6__123Graph_AGRAFICO_1" hidden="1">#N/A</definedName>
    <definedName name="_6__123Graph_AGRAFICO_5" hidden="1">[21]Bandas!#REF!</definedName>
    <definedName name="_6__123Graph_BCHART_1" hidden="1">[25]synthgraph!#REF!</definedName>
    <definedName name="_6__123Graph_BChart_14C" hidden="1">'[14]Input and controls'!#REF!</definedName>
    <definedName name="_6__123Graph_CCHART_1" hidden="1">'[7]Flussi&amp;Indici cons.'!$I$239:$I$241</definedName>
    <definedName name="_6__123Graph_LBL_ACHART_1" hidden="1">'[7]Flussi&amp;Indici cons.'!$H$172:$H$174</definedName>
    <definedName name="_6__FDSAUDITLINK__" hidden="1">{"fdsup://directions/FAT Viewer?action=UPDATE&amp;creator=factset&amp;DYN_ARGS=TRUE&amp;DOC_NAME=FAT:FQL_AUDITING_CLIENT_TEMPLATE.FAT&amp;display_string=Audit&amp;VAR:KEY=LSNGJKFCTC&amp;VAR:QUERY=RkZfRU5UUlBSX1ZBTF9EQUlMWSg0MDY4NywsLCwsJ0JBUycp&amp;WINDOW=FIRST_POPUP&amp;HEIGHT=450&amp;WIDTH=","450&amp;START_MAXIMIZED=FALSE&amp;VAR:CALENDAR=US&amp;VAR:SYMBOL=MTX&amp;VAR:INDEX=0"}</definedName>
    <definedName name="_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9"}</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1__123Graph_BEPS_CF" hidden="1">#REF!</definedName>
    <definedName name="_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8"}</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7"}</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6"}</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4__FDSAUDITLINK__" hidden="1">{"fdsup://directions/FAT Viewer?action=UPDATE&amp;creator=factset&amp;DYN_ARGS=TRUE&amp;DOC_NAME=FAT:FQL_AUDITING_CLIENT_TEMPLATE.FAT&amp;display_string=Audit&amp;VAR:KEY=PUPARQXUXG&amp;VAR:QUERY=RkZfRU5UUlBSX1ZBTF9EQUlMWSg0MDg3NSwsLCwsJ0JBUycp&amp;WINDOW=FIRST_POPUP&amp;HEIGHT=450&amp;WIDTH=","450&amp;START_MAXIMIZED=FALSE&amp;VAR:CALENDAR=US&amp;VAR:SYMBOL=NLC&amp;VAR:INDEX=0"}</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5__FDSAUDITLINK__" hidden="1">{"fdsup://directions/FAT Viewer?action=UPDATE&amp;creator=factset&amp;DYN_ARGS=TRUE&amp;DOC_NAME=FAT:FQL_AUDITING_CLIENT_TEMPLATE.FAT&amp;display_string=Audit&amp;VAR:KEY=NOBIVMNGPE&amp;VAR:QUERY=RkZfRU5UUlBSX1ZBTF9EQUlMWSg0MDg3NSwsLCwsJ0JBUycp&amp;WINDOW=FIRST_POPUP&amp;HEIGHT=450&amp;WIDTH=","450&amp;START_MAXIMIZED=FALSE&amp;VAR:CALENDAR=US&amp;VAR:SYMBOL=LZ&amp;VAR:INDEX=0"}</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3"}</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2"}</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1"}</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0"}</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7_____123Graph_XChart_3N" hidden="1">[11]Charts!$M$6:$M$17</definedName>
    <definedName name="_7____123Graph_LBL_BCHART_1" hidden="1">[26]graph!$C$2:$C$13</definedName>
    <definedName name="_7__123Graph_ACHART_17" hidden="1">[17]data!$K$18:$K$26</definedName>
    <definedName name="_7__123Graph_ACHART_4" hidden="1">'[20]Edge 10797 Drilling Inventory'!#REF!</definedName>
    <definedName name="_7__123Graph_ACHART_7" hidden="1">[31]AcqSum!$AF$166:$AJ$166</definedName>
    <definedName name="_7__123Graph_ACHART_9" hidden="1">[19]Graph!$B$122:$B$125</definedName>
    <definedName name="_7__123Graph_AGRAFICO_5" hidden="1">[21]Bandas!#REF!</definedName>
    <definedName name="_7__123Graph_BCHART_1" hidden="1">'[7]Flussi&amp;Indici cons.'!$H$239:$H$241</definedName>
    <definedName name="_7__123Graph_BCHART_3" hidden="1">#REF!</definedName>
    <definedName name="_7__123Graph_BGRAFICO_2" hidden="1">[21]Bandas!#REF!</definedName>
    <definedName name="_7__123Graph_LBL_ACHART_1" hidden="1">'[7]Flussi&amp;Indici cons.'!$H$172:$H$174</definedName>
    <definedName name="_7__123Graph_LBL_AGRAFICO_1" hidden="1">#N/A</definedName>
    <definedName name="_7__123Graph_XChart_1" hidden="1">[13]Total!$C$322:$C$325</definedName>
    <definedName name="_7__123Graph_XChart_13C" hidden="1">'[14]Input and controls'!#REF!</definedName>
    <definedName name="_7__FDSAUDITLINK__" hidden="1">{"fdsup://directions/FAT Viewer?action=UPDATE&amp;creator=factset&amp;DYN_ARGS=TRUE&amp;DOC_NAME=FAT:FQL_AUDITING_CLIENT_TEMPLATE.FAT&amp;display_string=Audit&amp;VAR:KEY=NKBADWJKVE&amp;VAR:QUERY=RkZfRU5UUlBSX1ZBTF9EQUlMWSg0MDY4NywsLCwsJ0JBUycp&amp;WINDOW=FIRST_POPUP&amp;HEIGHT=450&amp;WIDTH=","450&amp;START_MAXIMIZED=FALSE&amp;VAR:CALENDAR=US&amp;VAR:SYMBOL=IPI&amp;VAR:INDEX=0"}</definedName>
    <definedName name="_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9"}</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8"}</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7"}</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6"}</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5"}</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4"}</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3"}</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2"}</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1"}</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0"}</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8____123Graph_AChart_1N" hidden="1">[16]Charts!$C$5:$C$11</definedName>
    <definedName name="_8____123Graph_XCHART_1" hidden="1">[33]graph1!$A$7:$A$18</definedName>
    <definedName name="_8__123Graph_ACHART_1" hidden="1">[5]DATA!$L$9:$L$141</definedName>
    <definedName name="_8__123Graph_ACHART_2" hidden="1">[17]data!$G$3:$G$3</definedName>
    <definedName name="_8__123Graph_ACHART_8" hidden="1">[31]AcqSum!$AE$170:$AJ$170</definedName>
    <definedName name="_8__123Graph_BCHART_1" hidden="1">[24]Template!$C$8:$C$35</definedName>
    <definedName name="_8__123Graph_BGRAFICO_1" hidden="1">#N/A</definedName>
    <definedName name="_8__123Graph_BGRAFICO_2" hidden="1">[21]Bandas!#REF!</definedName>
    <definedName name="_8__123Graph_BGRAFICO_3" hidden="1">[21]Bandas!#REF!</definedName>
    <definedName name="_8__123Graph_DCHART_1" hidden="1">[25]synthgraph!#REF!</definedName>
    <definedName name="_8__123Graph_LBL_AGRAFICO_1" hidden="1">#N/A</definedName>
    <definedName name="_8__123Graph_LBL_BCHART_1" hidden="1">'[7]Flussi&amp;Indici cons.'!$D$239:$D$241</definedName>
    <definedName name="_8__123Graph_XChart_14C" hidden="1">'[14]Input and controls'!#REF!</definedName>
    <definedName name="_8__123Graph_XChart_2" hidden="1">'[22]sales vol.'!$J$398:$J$401</definedName>
    <definedName name="_8__FDSAUDITLINK__" hidden="1">{"fdsup://directions/FAT Viewer?action=UPDATE&amp;creator=factset&amp;DYN_ARGS=TRUE&amp;DOC_NAME=FAT:FQL_AUDITING_CLIENT_TEMPLATE.FAT&amp;display_string=Audit&amp;VAR:KEY=PURAFQZKHM&amp;VAR:QUERY=RkZfRU5UUlBSX1ZBTF9EQUlMWSg0MDY4NywsLCwsJ0JBUycp&amp;WINDOW=FIRST_POPUP&amp;HEIGHT=450&amp;WIDTH=","450&amp;START_MAXIMIZED=FALSE&amp;VAR:CALENDAR=US&amp;VAR:SYMBOL=CMP&amp;VAR:INDEX=0"}</definedName>
    <definedName name="_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9"}</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8"}</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7"}</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3__FDSAUDITLINK__" hidden="1">{"fdsup://directions/FAT Viewer?action=UPDATE&amp;creator=factset&amp;DYN_ARGS=TRUE&amp;DOC_NAME=FAT:FQL_AUDITING_CLIENT_TEMPLATE.FAT&amp;display_string=Audit&amp;VAR:KEY=PMPABMHCJK&amp;VAR:QUERY=RkZfRU5UUlBSX1ZBTF9EQUlMWSg0MTExNSwsLCwsJ0JBUycp&amp;WINDOW=FIRST_POPUP&amp;HEIGHT=450&amp;WIDTH=","450&amp;START_MAXIMIZED=FALSE&amp;VAR:CALENDAR=US&amp;VAR:SYMBOL=SOA&amp;VAR:INDEX=0"}</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4__FDSAUDITLINK__" hidden="1">{"fdsup://directions/FAT Viewer?action=UPDATE&amp;creator=factSet&amp;DYN_ARGS=true&amp;DOC_NAME=FAT:RGA_ENTRPR_VAL_MV_SOURCE_WINDOW.FAT&amp;VAR:ID1=3407&amp;VAR:SDATE=20090514&amp;VAR:FDATE=20090331&amp;VAR:FREQ=DAILY&amp;VAR:RELITEM=RF&amp;VAR:CURRENCY=&amp;VAR:DB_TYPE=&amp;VAR:UNITS=MONTHLY&amp;VAR:SH","S_OUT_TYPE=&amp;window=popup&amp;width=535&amp;height=425&amp;START_MAXIMIZED=FALSE&amp;Y=120"}</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FDSAUDITLINK__" hidden="1">{"fdsup://directions/FAT Viewer?action=UPDATE&amp;creator=factSet&amp;DYN_ARGS=true&amp;DOC_NAME=FAT:RGA_ENTRPR_VAL_MV_SOURCE_WINDOW.FAT&amp;VAR:ID1=2802-JP&amp;VAR:SDATE=20090514&amp;VAR:FDATE=20090331&amp;VAR:FREQ=DAILY&amp;VAR:RELITEM=RF&amp;VAR:CURRENCY=&amp;VAR:DB_TYPE=&amp;VAR:UNITS=MONTHLY&amp;VAR",":SHS_OUT_TYPE=&amp;window=popup&amp;width=535&amp;height=425&amp;START_MAXIMIZED=FALSE&amp;Y=120"}</definedName>
    <definedName name="_85_0__123Grap" hidden="1">#REF!</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6__FDSAUDITLINK__" hidden="1">{"fdsup://directions/FAT Viewer?action=UPDATE&amp;creator=factSet&amp;DYN_ARGS=true&amp;DOC_NAME=FAT:RGA_ENTRPR_VAL_MV_SOURCE_WINDOW.FAT&amp;VAR:ID1=PX&amp;VAR:SDATE=20090514&amp;VAR:FDATE=20081231&amp;VAR:FREQ=DAILY&amp;VAR:RELITEM=RF&amp;VAR:CURRENCY=&amp;VAR:DB_TYPE=&amp;VAR:UNITS=MONTHLY&amp;VAR:SHS_","OUT_TYPE=&amp;window=popup&amp;width=535&amp;height=425&amp;START_MAXIMIZED=FALSE&amp;Y=120"}</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7__FDSAUDITLINK__" hidden="1">{"fdsup://directions/FAT Viewer?action=UPDATE&amp;creator=factSet&amp;DYN_ARGS=true&amp;DOC_NAME=FAT:RGA_ENTRPR_VAL_MV_SOURCE_WINDOW.FAT&amp;VAR:ID1=4091&amp;VAR:SDATE=20090514&amp;VAR:FDATE=20090331&amp;VAR:FREQ=DAILY&amp;VAR:RELITEM=RF&amp;VAR:CURRENCY=&amp;VAR:DB_TYPE=&amp;VAR:UNITS=MONTHLY&amp;VAR:SH","S_OUT_TYPE=&amp;window=popup&amp;width=535&amp;height=425&amp;START_MAXIMIZED=FALSE&amp;Y=120"}</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FDSAUDITLINK__" hidden="1">{"fdsup://directions/FAT Viewer?action=UPDATE&amp;creator=factSet&amp;DYN_ARGS=true&amp;DOC_NAME=FAT:RGA_ENTRPR_VAL_MV_SOURCE_WINDOW.FAT&amp;VAR:ID1=574081&amp;VAR:SDATE=20090514&amp;VAR:FDATE=20081231&amp;VAR:FREQ=DAILY&amp;VAR:RELITEM=RF&amp;VAR:CURRENCY=&amp;VAR:DB_TYPE=&amp;VAR:UNITS=MONTHLY&amp;VAR:","SHS_OUT_TYPE=&amp;window=popup&amp;width=535&amp;height=425&amp;START_MAXIMIZED=FALSE&amp;Y=120"}</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FDSAUDITLINK__" hidden="1">{"fdsup://directions/FAT Viewer?action=UPDATE&amp;creator=factSet&amp;DYN_ARGS=true&amp;DOC_NAME=FAT:RGA_ENTRPR_VAL_MV_SOURCE_WINDOW.FAT&amp;VAR:ID1=APD&amp;VAR:SDATE=20090514&amp;VAR:FDATE=20080930&amp;VAR:FREQ=DAILY&amp;VAR:RELITEM=RF&amp;VAR:CURRENCY=&amp;VAR:DB_TYPE=&amp;VAR:UNITS=MONTHLY&amp;VAR:SHS","_OUT_TYPE=&amp;window=popup&amp;width=535&amp;height=425&amp;START_MAXIMIZED=FALSE&amp;Y=120"}</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9____123Graph_AChart_2N" hidden="1">[16]Charts!$C$47:$C$51</definedName>
    <definedName name="_9____123Graph_XCHART_2" hidden="1">[12]graph!$A$3:$A$16</definedName>
    <definedName name="_9__123Graph_ACHART_3" hidden="1">[17]data!$I$3:$I$3</definedName>
    <definedName name="_9__123Graph_BCHART_10" hidden="1">[19]Graph!$M$212:$M$215</definedName>
    <definedName name="_9__123Graph_BCHART_2" hidden="1">[28]A!$B$42:$D$42</definedName>
    <definedName name="_9__123Graph_BGRAFICO_3" hidden="1">[21]Bandas!#REF!</definedName>
    <definedName name="_9__123Graph_BGRAFICO_4" hidden="1">[21]Bandas!#REF!</definedName>
    <definedName name="_9__123Graph_CCHART_1" hidden="1">'[7]Flussi&amp;Indici cons.'!$I$239:$I$241</definedName>
    <definedName name="_9__123Graph_LBL_ACHART_1" hidden="1">[25]synthgraph!#REF!</definedName>
    <definedName name="_9__123Graph_LBL_BCHART_1" hidden="1">'[7]Flussi&amp;Indici cons.'!$D$239:$D$241</definedName>
    <definedName name="_9__123Graph_LBL_BGRAFICO_1" hidden="1">#N/A</definedName>
    <definedName name="_9__123Graph_XChart_3" hidden="1">'[22]sales vol.'!$J$211:$J$214</definedName>
    <definedName name="_9__FDSAUDITLINK__" hidden="1">{"fdsup://directions/FAT Viewer?action=UPDATE&amp;creator=factset&amp;DYN_ARGS=TRUE&amp;DOC_NAME=FAT:FQL_AUDITING_CLIENT_TEMPLATE.FAT&amp;display_string=Audit&amp;VAR:KEY=JSPKVSHMHW&amp;VAR:QUERY=RkZfRU5UUlBSX1ZBTF9EQUlMWSg0MDY4NywsLCwsJ0JBUycp&amp;WINDOW=FIRST_POPUP&amp;HEIGHT=450&amp;WIDTH=","450&amp;START_MAXIMIZED=FALSE&amp;VAR:CALENDAR=US&amp;VAR:SYMBOL=AGU&amp;VAR:INDEX=0"}</definedName>
    <definedName name="_90__FDSAUDITLINK__" hidden="1">{"fdsup://directions/FAT Viewer?action=UPDATE&amp;creator=factSet&amp;DYN_ARGS=true&amp;DOC_NAME=FAT:RGA_ENTRPR_VAL_MV_SOURCE_WINDOW.FAT&amp;VAR:ID1=B1YXBJ&amp;VAR:SDATE=20090514&amp;VAR:FDATE=20081231&amp;VAR:FREQ=DAILY&amp;VAR:RELITEM=RF&amp;VAR:CURRENCY=&amp;VAR:DB_TYPE=&amp;VAR:UNITS=MONTHLY&amp;VAR:","SHS_OUT_TYPE=&amp;window=popup&amp;width=535&amp;height=425&amp;START_MAXIMIZED=FALSE&amp;Y=120"}</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1__FDSAUDITLINK__" hidden="1">{"fdsup://directions/FAT Viewer?action=UPDATE&amp;creator=factSet&amp;DYN_ARGS=true&amp;DOC_NAME=FAT:RGA_ENTRPR_VAL_MV_SOURCE_WINDOW.FAT&amp;VAR:ID1=087541&amp;VAR:SDATE=20090514&amp;VAR:FDATE=20080331&amp;VAR:FREQ=DAILY&amp;VAR:RELITEM=RF&amp;VAR:CURRENCY=&amp;VAR:DB_TYPE=&amp;VAR:UNITS=MONTHLY&amp;VAR:","SHS_OUT_TYPE=&amp;window=popup&amp;width=535&amp;height=425&amp;START_MAXIMIZED=FALSE&amp;Y=120"}</definedName>
    <definedName name="_91_0__123Graph_A" hidden="1">#REF!</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2__FDSAUDITLINK__" hidden="1">{"fdsup://directions/FAT Viewer?action=UPDATE&amp;creator=factSet&amp;DYN_ARGS=true&amp;DOC_NAME=FAT:RGA_ENTRPR_VAL_MV_SOURCE_WINDOW.FAT&amp;VAR:ID1=B1JB4K&amp;VAR:SDATE=20090514&amp;VAR:FDATE=20081231&amp;VAR:FREQ=DAILY&amp;VAR:RELITEM=RF&amp;VAR:CURRENCY=&amp;VAR:DB_TYPE=&amp;VAR:UNITS=MONTHLY&amp;VAR:","SHS_OUT_TYPE=&amp;window=popup&amp;width=535&amp;height=425&amp;START_MAXIMIZED=FALSE&amp;Y=120"}</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3__FDSAUDITLINK__" hidden="1">{"fdsup://directions/FAT Viewer?action=UPDATE&amp;creator=factSet&amp;DYN_ARGS=true&amp;DOC_NAME=FAT:RGA_ENTRPR_VAL_MV_SOURCE_WINDOW.FAT&amp;VAR:ID1=578446&amp;VAR:SDATE=20090514&amp;VAR:FDATE=20080229&amp;VAR:FREQ=DAILY&amp;VAR:RELITEM=RF&amp;VAR:CURRENCY=&amp;VAR:DB_TYPE=&amp;VAR:UNITS=MONTHLY&amp;VAR:","SHS_OUT_TYPE=&amp;window=popup&amp;width=535&amp;height=425&amp;START_MAXIMIZED=FALSE&amp;Y=120"}</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4__FDSAUDITLINK__" hidden="1">{"fdsup://directions/FAT Viewer?action=UPDATE&amp;creator=factSet&amp;DYN_ARGS=true&amp;DOC_NAME=FAT:RGA_ENTRPR_VAL_MV_SOURCE_WINDOW.FAT&amp;VAR:ID1=SXT&amp;VAR:SDATE=20090514&amp;VAR:FDATE=20081231&amp;VAR:FREQ=DAILY&amp;VAR:RELITEM=RF&amp;VAR:CURRENCY=&amp;VAR:DB_TYPE=&amp;VAR:UNITS=MONTHLY&amp;VAR:SHS","_OUT_TYPE=&amp;window=popup&amp;width=535&amp;height=425&amp;START_MAXIMIZED=FALSE&amp;Y=120"}</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5__FDSAUDITLINK__" hidden="1">{"fdsup://directions/FAT Viewer?action=UPDATE&amp;creator=factSet&amp;DYN_ARGS=true&amp;DOC_NAME=FAT:RGA_ENTRPR_VAL_MV_SOURCE_WINDOW.FAT&amp;VAR:ID1=489957&amp;VAR:SDATE=20090514&amp;VAR:FDATE=20071231&amp;VAR:FREQ=DAILY&amp;VAR:RELITEM=RF&amp;VAR:CURRENCY=&amp;VAR:DB_TYPE=&amp;VAR:UNITS=MONTHLY&amp;VAR:","SHS_OUT_TYPE=&amp;window=popup&amp;width=535&amp;height=425&amp;START_MAXIMIZED=FALSE&amp;Y=120"}</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6__FDSAUDITLINK__" hidden="1">{"fdsup://directions/FAT Viewer?action=UPDATE&amp;creator=factSet&amp;DYN_ARGS=true&amp;DOC_NAME=FAT:RGA_ENTRPR_VAL_MV_SOURCE_WINDOW.FAT&amp;VAR:ID1=465853&amp;VAR:SDATE=20090514&amp;VAR:FDATE=20081231&amp;VAR:FREQ=DAILY&amp;VAR:RELITEM=RF&amp;VAR:CURRENCY=&amp;VAR:DB_TYPE=&amp;VAR:UNITS=MONTHLY&amp;VAR:","SHS_OUT_TYPE=&amp;window=popup&amp;width=535&amp;height=425&amp;START_MAXIMIZED=FALSE&amp;Y=120"}</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02">#REF!</definedName>
    <definedName name="_9603">[38]Aug!#REF!</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FDSAUDITLINK__" hidden="1">{"fdsup://directions/FAT Viewer?action=UPDATE&amp;creator=factSet&amp;DYN_ARGS=true&amp;DOC_NAME=FAT:RGA_ENTRPR_VAL_MV_SOURCE_WINDOW.FAT&amp;VAR:ID1=MON&amp;VAR:SDATE=20090514&amp;VAR:FDATE=20080829&amp;VAR:FREQ=DAILY&amp;VAR:RELITEM=RF&amp;VAR:CURRENCY=&amp;VAR:DB_TYPE=&amp;VAR:UNITS=MONTHLY&amp;VAR:SHS","_OUT_TYPE=&amp;window=popup&amp;width=535&amp;height=425&amp;START_MAXIMIZED=FALSE&amp;Y=120"}</definedName>
    <definedName name="_97_0__123Graph_BEPS" hidden="1">#REF!</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FDSAUDITLINK__" hidden="1">{"fdsup://directions/FAT Viewer?action=UPDATE&amp;creator=factSet&amp;DYN_ARGS=true&amp;DOC_NAME=FAT:RGA_ENTRPR_VAL_MV_SOURCE_WINDOW.FAT&amp;VAR:ID1=MKC&amp;VAR:SDATE=20090514&amp;VAR:FDATE=20081128&amp;VAR:FREQ=DAILY&amp;VAR:RELITEM=RF&amp;VAR:CURRENCY=&amp;VAR:DB_TYPE=&amp;VAR:UNITS=MONTHLY&amp;VAR:SHS","_OUT_TYPE=&amp;window=popup&amp;width=535&amp;height=425&amp;START_MAXIMIZED=FALSE&amp;Y=120"}</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9__FDSAUDITLINK__" hidden="1">{"fdsup://directions/FAT Viewer?action=UPDATE&amp;creator=factSet&amp;DYN_ARGS=true&amp;DOC_NAME=FAT:RGA_ENTRPR_VAL_MV_SOURCE_WINDOW.FAT&amp;VAR:ID1=451957&amp;VAR:SDATE=20090514&amp;VAR:FDATE=20081231&amp;VAR:FREQ=DAILY&amp;VAR:RELITEM=RF&amp;VAR:CURRENCY=&amp;VAR:DB_TYPE=&amp;VAR:UNITS=MONTHLY&amp;VAR:","SHS_OUT_TYPE=&amp;window=popup&amp;width=535&amp;height=425&amp;START_MAXIMIZED=FALSE&amp;Y=120"}</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a" hidden="1">#REF!</definedName>
    <definedName name="_a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_a2" hidden="1">{#N/A,#N/A,FALSE,"Sheet1"}</definedName>
    <definedName name="_a3" hidden="1">{#N/A,#N/A,FALSE,"Sheet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146C6ACD63468F807A80B2DA171479.edm" hidden="1" xml:space="preserve">           [39]Local!$1:$1048576</definedName>
    <definedName name="_bdm.003db88c0c4a4158afcf1221ebad7a90.edm" hidden="1" xml:space="preserve">   '[40]HoldCo + WildCat'!$1:$1048576</definedName>
    <definedName name="_bdm.0177f752609e4ef88ceaf2a43455eb06.edm" hidden="1">#REF!</definedName>
    <definedName name="_bdm.01a5c03af4b8462781fdecfd4e9d757c.edm" hidden="1" xml:space="preserve">   '[40]Azure S&amp;U Cap Table'!$1:$1048576</definedName>
    <definedName name="_bdm.0281B9D628AD4B3C8C32A84705FF1040.edm" hidden="1">'[41]Top 20 Loans Output'!$A:$IV</definedName>
    <definedName name="_bdm.02870697CC91459B9EB81D18D8F0D6A8.edm" hidden="1">'[41]Financial Profile'!$A:$IV</definedName>
    <definedName name="_bdm.02984F0949AE4C018E4BDB4BDE2C541A.edm" hidden="1" xml:space="preserve">           [39]Exhibits!$1:$1048576</definedName>
    <definedName name="_bdm.02E29E7B1053433EA3CCCBE4E5141596.edm" hidden="1">[42]Sheet1!$1:$1048576</definedName>
    <definedName name="_bdm.03032E59E490468FBC1ED3BB8E87EF62.edm" hidden="1">'[41]NIM Sensit vs. Peers'!$A:$IV</definedName>
    <definedName name="_bdm.051886E9099E486983A98611AACF1B74.edm" hidden="1" xml:space="preserve">           [39]Local!$1:$1048576</definedName>
    <definedName name="_bdm.058E8C5177D64766A8EC1223E1C815BC.edm" hidden="1" xml:space="preserve">           [39]Exhibits!$1:$1048576</definedName>
    <definedName name="_bdm.06195ba6e5394d20a83f521d31cf8ba9.edm" hidden="1" xml:space="preserve">      '[43]Azure S&amp;U Cap Table'!$1:$1048576</definedName>
    <definedName name="_bdm.067EADAF3B644516AECB8F8FAD3B970D.edm" hidden="1">'[41]Reg Capital'!$A:$IV</definedName>
    <definedName name="_bdm.06E87BA823D64E5392D745B7B4DB0ACC.edm" hidden="1">'[41]S &amp; U'!$A:$IV</definedName>
    <definedName name="_bdm.07E7B0D2C827422DA239D49806955F62.edm" hidden="1">'[44]Tables 2'!$A:$IV</definedName>
    <definedName name="_bdm.08a5406f836e4bf9abe10e0f195535da.edm" hidden="1">'[40]HoldCo + WildCat'!#REF!</definedName>
    <definedName name="_bdm.0A348D49EA6747338B9F014C9029419A.edm" hidden="1">'[44]Tables 1'!$A:$IV</definedName>
    <definedName name="_bdm.0B0DE8492F0548019E3837C7BAC1A7C5.edm" hidden="1">#REF!</definedName>
    <definedName name="_bdm.0b63b6318a4144c6b8bcf95e046079c9.edm" hidden="1" xml:space="preserve">   '[45]HoldCo Summary Output'!$1:$1048576</definedName>
    <definedName name="_bdm.0BA544B2E35447BE888CF155A1107DAD.edm" hidden="1" xml:space="preserve">           [39]Cover!$1:$1048576</definedName>
    <definedName name="_bdm.0BC325BD4FC641B092793FF5649E4891.edm" hidden="1">#REF!</definedName>
    <definedName name="_bdm.0BE50A0D989043159FCDBD845EF6E143.edm" hidden="1" xml:space="preserve">           [39]S!$1:$1048576</definedName>
    <definedName name="_bdm.0c73325505a8496698637f5635a40539.edm" hidden="1">#REF!</definedName>
    <definedName name="_bdm.0d569ea610014137b9e9ee0be56750a3.edm" hidden="1" xml:space="preserve">   '[43]HoldCo Graphs'!$1:$1048576</definedName>
    <definedName name="_bdm.0ec01a83b74e426fb6f8aa5d2cd891ee.edm" hidden="1" xml:space="preserve">   '[43]HoldCo Graphs'!$1:$1048576</definedName>
    <definedName name="_bdm.0f4a5be9957a486696e0beac0792d749.edm" hidden="1">'[40]HoldCo + WildCat'!#REF!</definedName>
    <definedName name="_bdm.0FD8048FEE964E17BA2ABF37F25B2172.edm" hidden="1" xml:space="preserve">           [39]Exhibits!$1:$1048576</definedName>
    <definedName name="_bdm.1112E5DA7FAC49C6A3210E38CD1E10AB.edm" hidden="1">#REF!</definedName>
    <definedName name="_bdm.11CF242A429240EEBCC408F7E9D797DF.edm" hidden="1" xml:space="preserve">           [39]Exhibits!$1:$1048576</definedName>
    <definedName name="_bdm.140FC5728ACF493CB4ADF3C0781551E5.edm" hidden="1" xml:space="preserve">           [39]Wireless!$1:$1048576</definedName>
    <definedName name="_bdm.142D7EF23F70445CBFD4D78D1D3588FD.edm" hidden="1">#REF!</definedName>
    <definedName name="_bdm.148cebcf0f0945c6a5ea2e2a7b74be2e.edm" hidden="1" xml:space="preserve">   '[43]FISH S&amp;U Cap Table'!$1:$1048576</definedName>
    <definedName name="_bdm.14C46E6A9B7F40A8AA19C7192BE089D8.edm" hidden="1" xml:space="preserve">           [39]Exhibits!$1:$1048576</definedName>
    <definedName name="_bdm.14F8E278778B493ABF809E1644A8830C.edm" hidden="1" xml:space="preserve">           [39]Wireless!$1:$1048576</definedName>
    <definedName name="_bdm.16559377e6734d3dba5d5ddf8076edd7.edm" hidden="1" xml:space="preserve">      '[40]HoldCo + WildCat'!$1:$1048576</definedName>
    <definedName name="_bdm.173c5f7e470a41e6a2cc293dad0b4610.edm" hidden="1">#REF!</definedName>
    <definedName name="_bdm.175d0d800e984fc29a3d38dda7f830e7.edm" hidden="1" xml:space="preserve">   '[40]FISH S&amp;U Cap Table'!$1:$1048576</definedName>
    <definedName name="_bdm.17d5411cf5f84c268d70525cd1383995.edm" hidden="1">#REF!</definedName>
    <definedName name="_bdm.196df82358af4c82a8859fedab6fbe2d.edm" hidden="1" xml:space="preserve">   '[40]Azure S&amp;U Cap Table'!$1:$1048576</definedName>
    <definedName name="_bdm.1c3ef804ddf54b4da3beb1cd2376fff3.edm" hidden="1" xml:space="preserve">   '[43]HoldCo Graphs'!$1:$1048576</definedName>
    <definedName name="_bdm.1C858F641F964EF59BA3C4517C54F2BE.edm" hidden="1">[44]SOP!$A:$IV</definedName>
    <definedName name="_bdm.1ECC8ECE5E07404D86C9455D5F52B846.edm" hidden="1">#REF!</definedName>
    <definedName name="_bdm.1F521A062192447186D0347560EE7CE3.edm" hidden="1">#REF!</definedName>
    <definedName name="_bdm.1F67611C4BFD45B091E2D86D1E544CFD.edm" hidden="1">#REF!</definedName>
    <definedName name="_bdm.200e8af86d244b03b8d422f2fdef6221.edm" hidden="1">#REF!</definedName>
    <definedName name="_bdm.201187d6e17e44ae8e604fd6291d3499.edm" hidden="1" xml:space="preserve">   '[40]HoldCo + WildCat'!$1:$1048576</definedName>
    <definedName name="_bdm.21a246f3a80841759e0b993ea8e40dfd.edm" hidden="1" xml:space="preserve">   '[40]Marlin LP Summary (SA)'!$1:$1048576</definedName>
    <definedName name="_bdm.228B31240AD2496F92FED4F728EE31EA.edm" hidden="1">#REF!</definedName>
    <definedName name="_bdm.22EFFDB9847C4CF08839CE42C208BFA3.edm" hidden="1" xml:space="preserve">           [39]GMG!$1:$1048576</definedName>
    <definedName name="_bdm.2318CFD3D64342EFA180CC616C1929B8.edm" hidden="1" xml:space="preserve">           [39]GMG!$1:$1048576</definedName>
    <definedName name="_bdm.23AEFAC318814BC8A185469A9CB93FCB.edm" hidden="1">#REF!</definedName>
    <definedName name="_bdm.252F46B465394092B1342D7A26A8C91A.edm" hidden="1">[46]QSC!$A:$IV</definedName>
    <definedName name="_bdm.2544C2F140A14ACA8528D7CE3D6E9B63.edm" hidden="1">#REF!</definedName>
    <definedName name="_bdm.27E0E182FE814A0EB205BA017487DBCC.edm" hidden="1" xml:space="preserve">           [39]Exhibits!$1:$1048576</definedName>
    <definedName name="_bdm.2845de6273aa4c78b75f284fc73e9c37.edm" hidden="1" xml:space="preserve">   '[43]HoldCo Graphs'!$1:$1048576</definedName>
    <definedName name="_bdm.2B42056A71C94E8D8CA51A0F11A63292.edm" hidden="1">#REF!</definedName>
    <definedName name="_bdm.2C17E6C2964B4BB9A4D07856C5553F14.edm" hidden="1">[47]Price!$1:$1048576</definedName>
    <definedName name="_bdm.2C5300D7B06E409483A24717C21F321B.edm" hidden="1" xml:space="preserve">           [39]Exhibits!$1:$1048576</definedName>
    <definedName name="_bdm.2c9fb87ef1ee4fc49872636d08cf105d.edm" hidden="1">'[40]HoldCo + WildCat'!#REF!</definedName>
    <definedName name="_bdm.2CF9580CBF1A4B09B9FD91FE9A195A21.edm" hidden="1">'[41]Financials▬Excluding Delta'!$A:$IV</definedName>
    <definedName name="_bdm.2EA52C7AF71D4148A370B5D9BF2EA54F.edm" hidden="1">#REF!</definedName>
    <definedName name="_bdm.3039FD137D3E4AAE82288611FF550D5A.edm" hidden="1">'[41]Budget VS Actual'!$A:$IV</definedName>
    <definedName name="_bdm.31bc2af8b7f0425eb06915ccce9d422d.edm" hidden="1">'[40]HoldCo + WildCat'!#REF!</definedName>
    <definedName name="_bdm.326718603B074D0CB07BDF7BC527D2F0.edm" hidden="1" xml:space="preserve">           [39]Wireless!$1:$1048576</definedName>
    <definedName name="_bdm.3367D8C34CA64E81B4163033708FA0B9.edm" hidden="1">'[46]United Internet'!$A:$IV</definedName>
    <definedName name="_bdm.366406582EED4EC189FB45AFFFCA5C41.edm" hidden="1">#REF!</definedName>
    <definedName name="_bdm.3667387D5D8B4FB38AB9B5F859EDCC01.edm" hidden="1" xml:space="preserve">           [39]Exhibits!$1:$1048576</definedName>
    <definedName name="_bdm.38DFFBFE9E1246D28A0CE63E1BDB4BCB.edm" hidden="1">#REF!</definedName>
    <definedName name="_bdm.399580E7B336418691211A88C9CFA13A.edm" hidden="1">#REF!</definedName>
    <definedName name="_bdm.3A60A4ACDB4944D897B256146E638599.edm" hidden="1">#REF!</definedName>
    <definedName name="_bdm.3A7C800EFC5C4F118491A27F2F399A0C.edm" hidden="1">#REF!</definedName>
    <definedName name="_bdm.3A9C5C8A1F684DDE82673B9C626FB927.edm" hidden="1">#REF!</definedName>
    <definedName name="_bdm.3b06bc1588324baf9f8879f426a8dabc.edm" hidden="1">#REF!</definedName>
    <definedName name="_bdm.3b1ad72376d94d6db4023b2d83fbac62.edm" hidden="1" xml:space="preserve">   '[40]HoldCo + WildCat'!$1:$1048576</definedName>
    <definedName name="_bdm.3BAD14737C3A49268B139C84051E6F73.edm" hidden="1" xml:space="preserve">  [48]Overview!$A:$IV</definedName>
    <definedName name="_bdm.3BBA2760A3974CF595ABCE177339207D.edm" hidden="1" xml:space="preserve">           [39]S!$1:$1048576</definedName>
    <definedName name="_bdm.3c1e21cf4b2c46a7a2cd048815fb4aac.edm" hidden="1">#REF!</definedName>
    <definedName name="_bdm.3E4371C3C5EE4AE3BC3CEBCEDF5B8867.edm" hidden="1" xml:space="preserve">           [39]Exhibits!$1:$1048576</definedName>
    <definedName name="_bdm.3ED6FB8074594DF582F04A7F2EA333C6.edm" hidden="1">'[41]In-Store'!$A:$IV</definedName>
    <definedName name="_bdm.3f3d2d64c46c43399d7d4cfa5c63e9cb.edm" hidden="1" xml:space="preserve">      [45]Summary!$1:$1048576</definedName>
    <definedName name="_bdm.3FA1DECB4CD04B48A136A33BB1EDDE11.edm" hidden="1">#REF!</definedName>
    <definedName name="_bdm.3FADAFC00ADC4F84A7F0AE64E118B146.edm" hidden="1" xml:space="preserve">           [39]Exhibits!$1:$1048576</definedName>
    <definedName name="_bdm.41a5a6e764444bf8a5b745564b02ca87.edm" hidden="1" xml:space="preserve">   '[40]FISH S&amp;U Cap Table'!$1:$1048576</definedName>
    <definedName name="_bdm.41D8A2FDBE5049FE9D1C9D49AF03595F.edm" hidden="1" xml:space="preserve">           [39]Cover!$1:$1048576</definedName>
    <definedName name="_bdm.41f898e2c6da4e3db59fead4bca5db84.edm" hidden="1" xml:space="preserve">   '[40]HoldCo + WildCat'!$1:$1048576</definedName>
    <definedName name="_bdm.420d14215cba4b3fa518fb6fb7d01aab.edm" hidden="1" xml:space="preserve">      [45]Summary!$1:$1048576</definedName>
    <definedName name="_bdm.429C77BCFF274007B1E0EB1B4FC2D047.edm" hidden="1">[49]PE!$A:$IV</definedName>
    <definedName name="_bdm.437258194B494A36ADA24D7586EB7605.edm" hidden="1" xml:space="preserve">           [39]S!$1:$1048576</definedName>
    <definedName name="_bdm.444EA1490B954FBEB1407D3F563F71DA.edm" hidden="1" xml:space="preserve">           [39]Exhibits!$1:$1048576</definedName>
    <definedName name="_bdm.45D7B8A1FB624078B10CE75F9051A500.edm" hidden="1">'[41]Market Demographic▬County'!$A:$IV</definedName>
    <definedName name="_bdm.46D24ADBCDCC4A1480354FBC85BE6063.edm" hidden="1" xml:space="preserve">           [39]Cover!$1:$1048576</definedName>
    <definedName name="_bdm.473567B92D0B4D00A4F36FFEC20EF210.edm" hidden="1" xml:space="preserve">          [50]DCF!$1:$1048576</definedName>
    <definedName name="_bdm.47f1bfb5f01c4770b854d5b329e2b4c5.edm" hidden="1" xml:space="preserve">   '[40]FISH S&amp;U Cap Table'!$1:$1048576</definedName>
    <definedName name="_bdm.48CAC38DABD9489CBD3125C3044A9685.edm" hidden="1">#REF!</definedName>
    <definedName name="_bdm.48EB9556216D4E1E8D44CD6A50E47B74.edm" hidden="1" xml:space="preserve">  [48]Overview!$A:$IV</definedName>
    <definedName name="_bdm.498F7B4A41BD499CBC6D2DFDB4111069.edm" hidden="1">#REF!</definedName>
    <definedName name="_bdm.4B906F2216AB4608829152B2EAD2F3AC.edm" hidden="1">#REF!</definedName>
    <definedName name="_bdm.4d17aeac3b764646b4897a7dc20b74a2.edm" hidden="1" xml:space="preserve">            '[45]HoldCo Summary Output'!$1:$1048576</definedName>
    <definedName name="_bdm.4f8a721441a74f84bbb3b1ff26735f19.edm" hidden="1" xml:space="preserve">   '[40]Azure S&amp;U Cap Table'!$1:$1048576</definedName>
    <definedName name="_bdm.4FEF556406DE422DB17B1D9C8FDE5DC4.edm" hidden="1">#REF!</definedName>
    <definedName name="_bdm.5170AD579BA44FC09EC00B17B6FB628A.edm" hidden="1">'[51]SummarySheet (2)'!$A:$IV</definedName>
    <definedName name="_bdm.519DD357BA314D7E8E7D7C6FC1C6B800.edm" hidden="1" xml:space="preserve">  [48]Overview!$A:$IV</definedName>
    <definedName name="_bdm.5211AE03C98843F9B4E6F93A5E3575D6.edm" hidden="1" xml:space="preserve">           [39]Wireless!$1:$1048576</definedName>
    <definedName name="_bdm.546E660481B04DFEB289B8754F2B2F3A.edm" hidden="1">#REF!</definedName>
    <definedName name="_bdm.565FECE2C6DF4EBCA9DABA94BC4C4344.edm" hidden="1">#REF!</definedName>
    <definedName name="_bdm.581892D0A0A248C5AA9BDC06B101D316.edm" hidden="1" xml:space="preserve">           [39]Exhibits!$1:$1048576</definedName>
    <definedName name="_bdm.5ac78e8dfe7d4347a75932cd2886ff47.edm" hidden="1">#REF!</definedName>
    <definedName name="_bdm.5AF8E0C468CE4D11A070D683EF34A70C.edm" hidden="1" xml:space="preserve">                    [50]DCF!$1:$1048576</definedName>
    <definedName name="_bdm.5B3004E9F7E44013AC6F4306BAA02319.edm" hidden="1">'[41]Cpitalization - parent'!$A:$IV</definedName>
    <definedName name="_bdm.5c9cdf19eb7b41e6bd4266b1e49bd438.edm" hidden="1">#REF!</definedName>
    <definedName name="_bdm.5DE26475085E4FA0A49E8B3746DDC640.edm" hidden="1">#REF!</definedName>
    <definedName name="_bdm.5E9E0720D21E4F40A9729A89F244BF0A.edm" hidden="1">[41]Capitalization!$A:$IV</definedName>
    <definedName name="_bdm.5fdae55fa7e3443dbabff56971f3d17b.edm" hidden="1">#REF!</definedName>
    <definedName name="_bdm.608BBDD31E2A4C69890ECCF0DA64E9B7.edm" hidden="1" xml:space="preserve">           [39]Local!$1:$1048576</definedName>
    <definedName name="_bdm.60A253B6F20B4B5796906EE1F8A40D01.edm" hidden="1">'[41]NIM Sensit'!$A:$IV</definedName>
    <definedName name="_bdm.60D138C88C744740B023A78CAFEB93B1.edm" hidden="1" xml:space="preserve">           [39]Exhibits!$1:$1048576</definedName>
    <definedName name="_bdm.6220CBA1FA3241B48B1BCE5746366E38.edm" hidden="1" xml:space="preserve">           [39]Exhibits!$1:$1048576</definedName>
    <definedName name="_bdm.623D4DE99C6B4063AEA5CA04BD9FE738.edm" hidden="1">#REF!</definedName>
    <definedName name="_bdm.62581CBC64ED4A6A88EBC2DFC26754A5.edm" hidden="1" xml:space="preserve">           [39]Exhibits!$1:$1048576</definedName>
    <definedName name="_bdm.62C780AE3E204EB789A3D5E7DB1A32EE.edm" hidden="1">#REF!</definedName>
    <definedName name="_bdm.63de63fd8cf2431ca0660410c2dd4b50.edm" hidden="1" xml:space="preserve">   [52]Summary!$1:$1048576</definedName>
    <definedName name="_bdm.64779DF6665E4EC4AA91B069EE8490F2.edm" hidden="1" xml:space="preserve">           [39]Exhibits!$1:$1048576</definedName>
    <definedName name="_bdm.64b66e3be7f940e3b2e038d9f738c86f.edm" hidden="1" xml:space="preserve">   '[40]Marlin LP Summary (SA)'!$1:$1048576</definedName>
    <definedName name="_bdm.669054df00da43b0a24c6238ec311a8a.edm" hidden="1" xml:space="preserve">   '[45]HoldCo Summary Output'!$1:$1048576</definedName>
    <definedName name="_bdm.66CFF8FA7AC54F18952126F3D148F470.edm" hidden="1">#REF!</definedName>
    <definedName name="_bdm.6774d501b4454c2c81b7aeeaea104d8a.edm" hidden="1" xml:space="preserve">   '[45]HoldCo Summary Output'!$1:$1048576</definedName>
    <definedName name="_bdm.6849e3c09833463c92f2255e611a5b21.edm" hidden="1" xml:space="preserve">   '[40]Azure S&amp;U Cap Table'!$1:$1048576</definedName>
    <definedName name="_bdm.68AA62ACFF3D49D8835CF11F30575D53.edm" hidden="1" xml:space="preserve">  [48]Overview!$A:$IV</definedName>
    <definedName name="_bdm.69DC13DBFEFC4273B3C0A9AEC399134C.edm" hidden="1" xml:space="preserve">           [39]S!$1:$1048576</definedName>
    <definedName name="_bdm.6a0a1d63c5254f459af67179cb6844d9.edm" hidden="1" xml:space="preserve">   '[40]Azure S&amp;U Cap Table'!$1:$1048576</definedName>
    <definedName name="_bdm.6A8C119F701A4A8CAD625ED02695BD6E.edm" hidden="1" xml:space="preserve">  [48]Overview!$A:$IV</definedName>
    <definedName name="_bdm.6C311AB9EE214BA8A1754ED5FAF30E78.edm" hidden="1" xml:space="preserve">          [50]DCF!$1:$1048576</definedName>
    <definedName name="_bdm.6c331390ecd84dbe93d7c78ac317a01a.edm" hidden="1" xml:space="preserve">   '[40]HoldCo + WildCat'!$1:$1048576</definedName>
    <definedName name="_bdm.6C942D9AF068419A8BD219D66D09A0BF.edm" hidden="1" xml:space="preserve">           [39]Wireless!$1:$1048576</definedName>
    <definedName name="_bdm.6D83D99B93D2471DB1004105BC12FD7D.edm" hidden="1">#REF!</definedName>
    <definedName name="_bdm.704329564020482FA1AFC80E473F9689.edm" hidden="1">'[53]TDC Chart Build-up'!$A:$IV</definedName>
    <definedName name="_bdm.70483B0B035945E897829E1EFACCB476.edm" hidden="1">[41]Model!$A:$IV</definedName>
    <definedName name="_bdm.705da61f97154f95ae89faca9a370536.edm" hidden="1" xml:space="preserve">   [43]Summary!$1:$1048576</definedName>
    <definedName name="_bdm.71812CD5AF314E6BB1254F6BC38FB843.edm" hidden="1" xml:space="preserve">          [50]DCF!$1:$1048576</definedName>
    <definedName name="_bdm.719F46E3394242CC82A23A4BF62C8806.edm" hidden="1">[41]Loans!$A:$IV</definedName>
    <definedName name="_bdm.71ED842D467A467195DFC8928618423D.edm" hidden="1">#REF!</definedName>
    <definedName name="_bdm.71FBA76A586E452A886E5C7EAF2557BB.edm" hidden="1">#REF!</definedName>
    <definedName name="_bdm.72427e82f9ff4cf59e140303c4720128.edm" hidden="1" xml:space="preserve">   '[43]Azure S&amp;U Cap Table'!$1:$1048576</definedName>
    <definedName name="_bdm.73DCD7C94E244F9A83BD2CFB7117CCE0.edm" hidden="1" xml:space="preserve">           [39]Exhibits!$1:$1048576</definedName>
    <definedName name="_bdm.7491D7DBC023423C927AF63E9B373E94.edm" hidden="1">#REF!</definedName>
    <definedName name="_bdm.754684b77f8543da96514f48adf05030.edm" hidden="1" xml:space="preserve">   '[40]HoldCo + WildCat'!$1:$1048576</definedName>
    <definedName name="_bdm.78FD9916C5F84CE6B49CFC33A93A3AB2.edm" hidden="1">#REF!</definedName>
    <definedName name="_bdm.79F454C955ED4C459A71201F88E81858.edm" hidden="1" xml:space="preserve">           [39]Valuation!$1:$1048576</definedName>
    <definedName name="_bdm.7b24fd0ef4e94e10b6c48f36a5c0928d.edm" hidden="1" xml:space="preserve">   '[40]HoldCo + WildCat'!$1:$1048576</definedName>
    <definedName name="_bdm.7BA6450983D2447B8A9ABDF7C8CFB57F.edm" hidden="1" xml:space="preserve">           [39]Exhibits!$1:$1048576</definedName>
    <definedName name="_bdm.7d585d2d86bf43d58946037d5bee983d.edm" hidden="1" xml:space="preserve">      '[40]FISH S&amp;U Cap Table'!$1:$1048576</definedName>
    <definedName name="_bdm.7FFD3D4362F24B9C852BEB8F9CF2785D.edm" hidden="1">#REF!</definedName>
    <definedName name="_bdm.809E516EE65C4A25B6B249C55970EB01.edm" hidden="1">#REF!</definedName>
    <definedName name="_bdm.8106C9629D874955A15315BDCCC3062C.edm" hidden="1" xml:space="preserve">          [54]DCF!$1:$1048576</definedName>
    <definedName name="_bdm.81e4e5579bf4409fbb1bbb5db4ae2adb.edm" hidden="1" xml:space="preserve">   '[40]HoldCo + WildCat'!$1:$1048576</definedName>
    <definedName name="_bdm.82620B25D65D4E3A9D1B07D7641A6108.edm" hidden="1" xml:space="preserve">           [39]GMG!$1:$1048576</definedName>
    <definedName name="_bdm.8291DD8E12CB4BB3AC37C7EECCF705E0.edm" hidden="1">'[41]Fee Income'!$A:$IV</definedName>
    <definedName name="_bdm.82C3B4127AF64EF79438F2ACCF7705B2.edm" hidden="1">#REF!</definedName>
    <definedName name="_bdm.836E3756E3D547CD8EA1F0AA54C07235.edm" hidden="1">[44]SOP!$A:$IV</definedName>
    <definedName name="_bdm.842110427A98475DA9F573E1A068FCD2.edm" hidden="1">#REF!</definedName>
    <definedName name="_bdm.8544EB0D683D4CB38BBDAEF391608498.edm" hidden="1">#REF!</definedName>
    <definedName name="_bdm.85B9BEC9ACCA4E43BD5B142822B9E858.edm" hidden="1">#REF!</definedName>
    <definedName name="_bdm.867D35F9DEDC4DBCA36DBA1548C0727F.edm" hidden="1">#REF!</definedName>
    <definedName name="_bdm.8698A8ADEE7F4B6089B0B15C74D0B353.edm" hidden="1" xml:space="preserve">  [48]Overview!$A:$IV</definedName>
    <definedName name="_bdm.87F68AE439944ED599FDADE4B8D7A1F2.edm" hidden="1">#REF!</definedName>
    <definedName name="_bdm.88B387E3D3094456A432327470FB5C4C.edm" hidden="1" xml:space="preserve">           [39]Exhibits!$1:$1048576</definedName>
    <definedName name="_bdm.89AA0A8F07CA465CAD636DC05FF176DF.edm" hidden="1">#REF!</definedName>
    <definedName name="_bdm.8A9C1912B77D455AB571A2A4DA86EB0E.edm" hidden="1" xml:space="preserve">           [39]Exhibits!$1:$1048576</definedName>
    <definedName name="_bdm.8AE365CE6C62416DA44927F70166A7BB.edm" hidden="1">[41]Liquidity!$A:$IV</definedName>
    <definedName name="_bdm.8AFAD1E55CF54B2CB2763E966F2A4D9B.edm" hidden="1">#REF!</definedName>
    <definedName name="_bdm.8B13E445091B4C92B55FE1C7042D217A.edm" hidden="1" xml:space="preserve">           [39]Exhibits!$1:$1048576</definedName>
    <definedName name="_bdm.8CE84F57BAC04623BF34736AAE8443F3.edm" hidden="1" xml:space="preserve">           [39]S!$1:$1048576</definedName>
    <definedName name="_bdm.8d5892e3a60d412c862ab1abed0a45df.edm" hidden="1" xml:space="preserve">   '[40]Azure S&amp;U Cap Table'!$1:$1048576</definedName>
    <definedName name="_bdm.8EEDF57198474DBF8EAFFC85849F0B6F.edm" hidden="1">#REF!</definedName>
    <definedName name="_bdm.8f12a0283b5248b39db8208d09001f2e.edm" hidden="1" xml:space="preserve">   '[40]Azure S&amp;U Cap Table'!$1:$1048576</definedName>
    <definedName name="_bdm.900241D15606431BBE2A0233DB82920A.edm" hidden="1">#REF!</definedName>
    <definedName name="_bdm.902AFA5920F94E7C946CFEB6591BC30E.edm" hidden="1">[53]Comps!$A:$IV</definedName>
    <definedName name="_bdm.905C455BB1454FA4A4F660E3F11A7018.edm" hidden="1" xml:space="preserve">  [48]Overview!$A:$IV</definedName>
    <definedName name="_bdm.910326b2568646e0a6f117b0fe4d6f66.edm" hidden="1" xml:space="preserve">   '[40]FISH S&amp;U Cap Table'!$1:$1048576</definedName>
    <definedName name="_bdm.92C66F243A5C44D899797D3D70CB0BD6.edm" hidden="1">#REF!</definedName>
    <definedName name="_bdm.9486bf3b678b4a9dae947f0a33b6cd00.edm" hidden="1">#REF!</definedName>
    <definedName name="_bdm.95802DB298A1443DA34DBF21547C1A4F.edm" hidden="1">#REF!</definedName>
    <definedName name="_bdm.95fa5253397c4c6f99794acb2d71cb29.edm" hidden="1" xml:space="preserve">   '[43]HoldCo Graphs'!$1:$1048576</definedName>
    <definedName name="_bdm.9683DA62E8A0453CA6F7AFCAB3A0154A.edm" hidden="1" xml:space="preserve">           [39]Wireless!$1:$1048576</definedName>
    <definedName name="_bdm.972D0612C0934CC394191F522FAD4E78.edm" hidden="1">#REF!</definedName>
    <definedName name="_bdm.97A454B2A659469A8BE5CF8CF62A9919.edm" hidden="1" xml:space="preserve">                      [39]Wireless!$1:$1048576</definedName>
    <definedName name="_bdm.9afebbd4dff845349b1cc16effeb634a.edm" hidden="1" xml:space="preserve">      [45]Summary!$1:$1048576</definedName>
    <definedName name="_bdm.9B229F692455439DA21E994A414345A9.edm" hidden="1">'[41]Company Profile'!$A:$IV</definedName>
    <definedName name="_bdm.9BE23C24291146ABA3099455E67611B1.edm" hidden="1">#REF!</definedName>
    <definedName name="_bdm.9dda59d541f04184922205c7f3972fd8.edm" hidden="1">#REF!</definedName>
    <definedName name="_bdm.9E2D7C3DD86D4468AA04080E8E6DD1F9.edm" hidden="1" xml:space="preserve">          [54]DCF!$1:$1048576</definedName>
    <definedName name="_bdm.A0721D9B016F447485390C1BCBB31C10.edm" hidden="1">'[41]SNL Deposits &amp; Loans'!$A:$IV</definedName>
    <definedName name="_bdm.a17cc251aeee4744aaa3b39253009ffc.edm" hidden="1" xml:space="preserve">   '[40]Azure S&amp;U Cap Table'!$1:$1048576</definedName>
    <definedName name="_bdm.a18d8358190546008ae2571bbc7593b1.edm" hidden="1">#REF!</definedName>
    <definedName name="_bdm.A20572AE0D23462089DDE323501B2194.edm" hidden="1">#REF!</definedName>
    <definedName name="_bdm.a21a8de61afb43bdad45d07aa3528639.edm" hidden="1">#REF!</definedName>
    <definedName name="_bdm.A273919C152A4BC6BAD50462D9B4813F.edm" hidden="1" xml:space="preserve">           [39]Exhibits!$1:$1048576</definedName>
    <definedName name="_bdm.A278904672C44CBC867239942B9E040C.edm" hidden="1" xml:space="preserve">           [39]Cover!$1:$1048576</definedName>
    <definedName name="_bdm.A27B9E6B975246CA86D7DA904712BCEE.edm" hidden="1" xml:space="preserve">           [39]Exhibits!$1:$1048576</definedName>
    <definedName name="_bdm.a2c89f056a9c488b9f8e124caddcb669.edm" hidden="1" xml:space="preserve">      [52]Summary!$1:$1048576</definedName>
    <definedName name="_bdm.a3630c81ac354b8cb0175d1b559500d5.edm" hidden="1" xml:space="preserve">   '[40]FISH S&amp;U Cap Table'!$1:$1048576</definedName>
    <definedName name="_bdm.a45dbc7ffb1a4d41b8c4ebcee02bb857.edm" hidden="1" xml:space="preserve">   '[40]HoldCo + WildCat'!$1:$1048576</definedName>
    <definedName name="_bdm.A46A1D31365545078411B39711432804.edm" hidden="1">#REF!</definedName>
    <definedName name="_bdm.A51779C2A6264FCAB76701403F33C481.edm" hidden="1">#REF!</definedName>
    <definedName name="_bdm.A5E4D7AFFE604E69B7655636D2B1B1A2.edm" hidden="1">'[53]Net Debt Charts Build-up TS+T'!$A:$IV</definedName>
    <definedName name="_bdm.A684CD45953F4BCC87B6650E34FF4647.edm" hidden="1">'[41]Financials▬Including Delta'!$A:$IV</definedName>
    <definedName name="_bdm.a69cfc4d56bf4870ab579573710ad234.edm" hidden="1" xml:space="preserve">   '[40]HoldCo + WildCat'!$1:$1048576</definedName>
    <definedName name="_bdm.A72CFA74BAFB4E6E8B63D193E2A3FE34.edm" hidden="1" xml:space="preserve">           [39]S!$1:$1048576</definedName>
    <definedName name="_bdm.A7E58954D06F48C49B448D6584406CA7.edm" hidden="1" xml:space="preserve">           [39]Wireless!$1:$1048576</definedName>
    <definedName name="_bdm.A8BF5B5471E144E6BB8A557EFC594795.edm" hidden="1" xml:space="preserve">  [48]Overview!$A:$IV</definedName>
    <definedName name="_bdm.AB2DDDDC4E2C45DD9EF872CE23A5E9DE.edm" hidden="1">#REF!</definedName>
    <definedName name="_bdm.AB44070EABF243E094848185BA8235E9.edm" hidden="1" xml:space="preserve">  [48]Overview!$A:$IV</definedName>
    <definedName name="_bdm.AC430A64CBF44F118C00013676F1B154.edm" hidden="1">'[41]Deposit Market Share Analysis'!$A:$IV</definedName>
    <definedName name="_bdm.aca652bedf5145da8334fddea6046acc.edm" hidden="1">#REF!</definedName>
    <definedName name="_bdm.AEA36D86F261428D8A8D8C3C07325F5A.edm" hidden="1">#REF!</definedName>
    <definedName name="_bdm.B0F6E874453A4191A089F442FC950233.edm" hidden="1">#REF!</definedName>
    <definedName name="_bdm.B2642D4F642C4A28B4476B33B112471E.edm" hidden="1">[46]Tropolys!$A:$IV</definedName>
    <definedName name="_bdm.B26C40E419F2451F868B678FBAD3A662.edm" hidden="1" xml:space="preserve">           [39]Exhibits!$1:$1048576</definedName>
    <definedName name="_bdm.b37926687800433895a7147740ac3430.edm" hidden="1">#REF!</definedName>
    <definedName name="_bdm.B3976CA5C7124D529465D923D4FF45D7.edm" hidden="1">#REF!</definedName>
    <definedName name="_bdm.b48c8f3b8d694030ab5c484c6f1ff560.edm" hidden="1">#REF!</definedName>
    <definedName name="_bdm.b55c29c1e81449dba1a94aea67106d7d.edm" hidden="1">#REF!</definedName>
    <definedName name="_bdm.b5d1a70d967b4eadb8fb35070dbe30ef.edm" hidden="1" xml:space="preserve">   '[40]Marlin LP Summary (SA)'!$1:$1048576</definedName>
    <definedName name="_bdm.b66c4be57ccd41c99279439270f24d5a.edm" hidden="1" xml:space="preserve">   '[40]Azure S&amp;U Cap Table'!$1:$1048576</definedName>
    <definedName name="_bdm.B694A8498176486BA436F872026AE92F.edm" hidden="1" xml:space="preserve">  [48]Mults!$A:$IV</definedName>
    <definedName name="_bdm.B6BB42E3F71D4E1E900748DE79D4AA5F.edm" hidden="1">#REF!</definedName>
    <definedName name="_bdm.B6CE9B3A3FD34550B75E1DB2C2478F19.edm" hidden="1">'[41]Double Leverage'!$A:$IV</definedName>
    <definedName name="_bdm.B72B79FB2D8D49C395637BA6093EFA77.edm" hidden="1">#REF!</definedName>
    <definedName name="_bdm.B7935013A9964631963F5D8F12DDF7C0.edm" hidden="1" xml:space="preserve">           [39]Exhibits!$1:$1048576</definedName>
    <definedName name="_bdm.B7C122127BF74FB488BA4BA38955B7E3.edm" hidden="1">#REF!</definedName>
    <definedName name="_bdm.B9FC1E7D70CE4AF39B8E5312D22B0796.edm" hidden="1">'[55]Graph Inputs'!$A:$IV</definedName>
    <definedName name="_bdm.bc07c5fc70ca44d896c5d1f9ee6ff779.edm" hidden="1" xml:space="preserve">   '[40]Azure S&amp;U Cap Table'!$1:$1048576</definedName>
    <definedName name="_bdm.bd656ab659f44257a7494d3aaee6af42.edm" hidden="1">#REF!</definedName>
    <definedName name="_bdm.BE25C7CA194A4F2C80FCACFA880D19A3.edm" hidden="1">[46]Drillisch!$A:$IV</definedName>
    <definedName name="_bdm.BF545B862F40405D9C1ADBEC44CB3995.edm" hidden="1">#REF!</definedName>
    <definedName name="_bdm.BF58AD5007094E30A160A9BDC8465BFB.edm" hidden="1" xml:space="preserve">           '[39]Hist Inputs'!$1:$1048576</definedName>
    <definedName name="_bdm.bf5c249b8365413e927a7ab167c134fd.edm" hidden="1" xml:space="preserve">   '[40]Azure S&amp;U Cap Table'!$1:$1048576</definedName>
    <definedName name="_bdm.BF664B4FFD574DA484BEAB73A9FECC66.edm" hidden="1">#REF!</definedName>
    <definedName name="_bdm.bf8af1c5126c495483819774a9b08d24.edm" hidden="1" xml:space="preserve">   '[45]HoldCo Summary Output'!$1:$1048576</definedName>
    <definedName name="_bdm.C14C58D14CA347B1A92F87B650B9C9BE.edm" hidden="1">#REF!</definedName>
    <definedName name="_bdm.c3a497f6b86a4012afb1a14bf89c6570.edm" hidden="1" xml:space="preserve">   '[45]HoldCo Summary Output'!$1:$1048576</definedName>
    <definedName name="_bdm.c4812e2604f34c34ac12caa41f6ac999.edm" hidden="1" xml:space="preserve">   '[43]HoldCo Graphs'!$1:$1048576</definedName>
    <definedName name="_bdm.c4968da2c8f842a0b9d61c433157f0e2.edm" hidden="1">#REF!</definedName>
    <definedName name="_bdm.C573CCF105564029921B7546CBECD840.edm" hidden="1">'[44]Tables for Vetting Memo3'!$A:$IV</definedName>
    <definedName name="_bdm.c61bd9f592bc48b19fdfce79070d85ed.edm" hidden="1" xml:space="preserve">   '[43]HoldCo Graphs'!$1:$1048576</definedName>
    <definedName name="_bdm.C721F26655D3433A942FE23C1A008730.edm" hidden="1">'[51]PPR-TKA'!$A:$IV</definedName>
    <definedName name="_bdm.C88B9B11322C43C0A6D91864B579DF21.edm" hidden="1" xml:space="preserve">           [39]Local!$1:$1048576</definedName>
    <definedName name="_bdm.ca585db0a15c49edb1d2f25691255707.edm" hidden="1">#REF!</definedName>
    <definedName name="_bdm.CBA11F65A22249798D566740009EFE00.edm" hidden="1">#REF!</definedName>
    <definedName name="_bdm.cbb6dc1dcda5482e8d1813055f9f9726.edm" hidden="1" xml:space="preserve">   '[43]Azure S&amp;U Cap Table'!$1:$1048576</definedName>
    <definedName name="_bdm.cc75b55883434bdf9e5f7b06f2d277a0.edm" hidden="1" xml:space="preserve">   '[40]Marlin LP Summary (SA)'!$1:$1048576</definedName>
    <definedName name="_bdm.CC79A2CB58DF4C2D9FCB84C9003351E4.edm" hidden="1">#REF!</definedName>
    <definedName name="_bdm.CF271494C78C44398C065ED038E0D043.edm" hidden="1">#REF!</definedName>
    <definedName name="_bdm.CF272F9AE30347B98F7D1EF0DDEF2A1D.edm" hidden="1" xml:space="preserve">           [39]Wireless!$1:$1048576</definedName>
    <definedName name="_bdm.CF9F0161FD7A48419B475BE2CD31299F.edm" hidden="1" xml:space="preserve">           [39]Wireless!$1:$1048576</definedName>
    <definedName name="_bdm.D14663E0D2D643E3BD9FD5E659481EE5.edm" hidden="1" xml:space="preserve">           [39]Wireless!$1:$1048576</definedName>
    <definedName name="_bdm.D1896698052E4B52A891402716A05450.edm" hidden="1" xml:space="preserve">           [39]Exhibits!$1:$1048576</definedName>
    <definedName name="_bdm.D2A0C0E9D3884B9EB4C47D7D0B3E3FD4.edm" hidden="1">'[53]Net Debt Charts Build-up T+T'!$A:$IV</definedName>
    <definedName name="_bdm.D31F710A657841E784665A8467A1F109.edm" hidden="1">#REF!</definedName>
    <definedName name="_bdm.D34563B78A264FB7B4A9D17668E3C0E5.edm" hidden="1">#REF!</definedName>
    <definedName name="_bdm.d44e06a5adc4475a8cb295bf093bddaa.edm" hidden="1" xml:space="preserve">      '[40]Marlin LP Summary (SA)'!$1:$1048576</definedName>
    <definedName name="_bdm.D558635EE55A4B04B5467F157D7257B3.edm" hidden="1">'[44]Tables for Vetting Memo'!$A:$IV</definedName>
    <definedName name="_bdm.D5E7755FDB024FF7AC6BE58A05079CAC.edm" hidden="1" xml:space="preserve">           [39]Wireless!$1:$1048576</definedName>
    <definedName name="_bdm.d7b7479900ae47a98b980b7270cb2ab7.edm" hidden="1" xml:space="preserve">   '[43]HoldCo Graphs'!$1:$1048576</definedName>
    <definedName name="_bdm.D8CDF9F0573743BF923846BA17829F71.edm" hidden="1">#REF!</definedName>
    <definedName name="_bdm.D99D8B19D5854465BA5C7908668C3AEC.edm" hidden="1">#REF!</definedName>
    <definedName name="_bdm.DC252364FC254C669761FA0E12C48DD9.edm" hidden="1" xml:space="preserve">           [39]Exhibits!$1:$1048576</definedName>
    <definedName name="_bdm.DFDD492B02984E2390B88716851B7530.edm" hidden="1">#REF!</definedName>
    <definedName name="_bdm.e030ebade843403d9602efde02efde27.edm" hidden="1" xml:space="preserve">   '[45]HoldCo Summary Output'!$1:$1048576</definedName>
    <definedName name="_bdm.E11B73DB74C04B1B8C9261112312E6FF.edm" hidden="1" xml:space="preserve">           [39]Wireless!$1:$1048576</definedName>
    <definedName name="_bdm.E1392E40BA42400B8F0EBCB9078B1432.edm" hidden="1" xml:space="preserve">           [39]S!$1:$1048576</definedName>
    <definedName name="_bdm.e1b5fe6ead40445594ba6d7211e97d2f.edm" hidden="1" xml:space="preserve">   '[45]HoldCo Summary Output'!$1:$1048576</definedName>
    <definedName name="_bdm.E1E40D62D9894D10A487BCA5062138F1.edm" hidden="1" xml:space="preserve">           [39]Exhibits!$1:$1048576</definedName>
    <definedName name="_bdm.e2c288d258694a9fb09b39d39ea945e6.edm" hidden="1" xml:space="preserve">   '[40]Marlin LP Summary (SA)'!$1:$1048576</definedName>
    <definedName name="_bdm.e3750b37f35f47fe916b3d7461e9dd91.edm" hidden="1" xml:space="preserve">   '[45]HoldCo Summary Output'!$1:$1048576</definedName>
    <definedName name="_bdm.e4777d3a4f3140afae93c990982ea23c.edm" hidden="1" xml:space="preserve">   '[40]FISH S&amp;U Cap Table'!$1:$1048576</definedName>
    <definedName name="_bdm.E4EACF2F9B1D411DB6CD9999843D5FFF.edm" hidden="1" xml:space="preserve">  [48]Overview!$A:$IV</definedName>
    <definedName name="_bdm.e5e0f5f1320446cf94fbe659bfe1d1db.edm" hidden="1" xml:space="preserve">      '[40]HoldCo + WildCat'!$1:$1048576</definedName>
    <definedName name="_bdm.e6e25e0de38e40cfb99c5fffb0d31aa3.edm" hidden="1">#REF!</definedName>
    <definedName name="_bdm.e7d1e054028c43b486a904c9a84eff20.edm" hidden="1" xml:space="preserve">   '[40]HoldCo + WildCat'!$1:$1048576</definedName>
    <definedName name="_bdm.e82661d17c7c48148f188db859f59e84.edm" hidden="1" xml:space="preserve">      '[40]Marlin LP Summary (SA)'!$1:$1048576</definedName>
    <definedName name="_bdm.E9F1344B8352430FAF7E0048A9527E20.edm" hidden="1">[46]Debitel!$A:$IV</definedName>
    <definedName name="_bdm.EA164CCEB66C408B9A35245C9C75C947.edm" hidden="1" xml:space="preserve">  [48]Overview!$A:$IV</definedName>
    <definedName name="_bdm.ea8112b6b3b548a8b8c6fa4a867aeedc.edm" hidden="1" xml:space="preserve">   '[43]Azure S&amp;U Cap Table'!$1:$1048576</definedName>
    <definedName name="_bdm.EAE97363E4F64D8F99E1102A93E0C0DD.edm" hidden="1" xml:space="preserve">           [39]Exhibits!$1:$1048576</definedName>
    <definedName name="_bdm.EBEF742EA9F64AE0A2B82CEB8998B791.edm" hidden="1" xml:space="preserve">           [39]Exhibits!$1:$1048576</definedName>
    <definedName name="_bdm.ec78f1cae3a84533bd561ab7b0b3236f.edm" hidden="1" xml:space="preserve">   '[45]HoldCo Summary Output'!$1:$1048576</definedName>
    <definedName name="_bdm.ed505f3c8d694690ae786fdbd4f79382.edm" hidden="1">#REF!</definedName>
    <definedName name="_bdm.EEDC7E0D6EDF45828654B25810F85B6D.edm" hidden="1" xml:space="preserve">           [39]Exhibits!$1:$1048576</definedName>
    <definedName name="_bdm.EF5A6708011D43BE8848909E9E34F7FB.edm" hidden="1">#REF!</definedName>
    <definedName name="_bdm.EFF18B3FE397426CAD63A16836A07639.edm" hidden="1">#REF!</definedName>
    <definedName name="_bdm.F06C69F48A644CECB28EC3F55A298A2C.edm" hidden="1">#REF!</definedName>
    <definedName name="_bdm.f0f609d8c8e44ea1825804fd67202524.edm" hidden="1" xml:space="preserve">   '[45]HoldCo Summary Output'!$1:$1048576</definedName>
    <definedName name="_bdm.f1449f7cfb524829a7e74e1094192f21.edm" hidden="1">#REF!</definedName>
    <definedName name="_bdm.F3B61C3539484F19990F6D19673C18FF.edm" hidden="1" xml:space="preserve">           [39]Exhibits!$1:$1048576</definedName>
    <definedName name="_bdm.F5B932E38BA347CC92A54240B4CD7A69.edm" hidden="1">#REF!</definedName>
    <definedName name="_bdm.F7C4902C68E44D9F8BC7C06CFB96D335.edm" hidden="1" xml:space="preserve">           [39]Exhibits!$1:$1048576</definedName>
    <definedName name="_bdm.F8507D572A3E4A8283D7C2730D308181.edm" hidden="1">'[44]Tables 2'!$A:$IV</definedName>
    <definedName name="_bdm.F868CC15236040C5B86A02E59FA70DF6.edm" hidden="1">'[41]Comp. Deposits'!$A:$IV</definedName>
    <definedName name="_bdm.F86E5910F7E145A99AD760FA9845D40A.edm" hidden="1">'[49]EV Graphs'!$A:$IV</definedName>
    <definedName name="_bdm.F8F03DD9C04D49DA888336F984F66185.edm" hidden="1">#REF!</definedName>
    <definedName name="_bdm.f94531701d2f45fc8768f744c921a61e.edm" hidden="1" xml:space="preserve">   '[40]Azure S&amp;U Cap Table'!$1:$1048576</definedName>
    <definedName name="_bdm.FAA14C91B08A4A6386E67ABF8FCD13C0.edm" hidden="1" xml:space="preserve">           [39]Exhibits!$1:$1048576</definedName>
    <definedName name="_bdm.FastTrackBookmark.5_11_2007_1_51_53_PM.edm" hidden="1">'[56]Purchase Price Sensitivity'!#REF!</definedName>
    <definedName name="_bdm.fb279b4daa4848409ae7f22490a2c634.edm" hidden="1" xml:space="preserve">   [43]Summary!$1:$1048576</definedName>
    <definedName name="_bdm.FC5FED83BC6B4A1197DF84DB54ED0ED8.edm" hidden="1" xml:space="preserve">           [39]GMG!$1:$1048576</definedName>
    <definedName name="_bdm.FD7BB479FFB345D4ADF7908912A240FF.edm" hidden="1" xml:space="preserve">          [54]DCF!$1:$1048576</definedName>
    <definedName name="_bdm.FEE17F8359A740C6BBD3BC807431D77B.edm" hidden="1" xml:space="preserve">           [39]Exhibits!$1:$1048576</definedName>
    <definedName name="_c" hidden="1">{#N/A,#N/A,FALSE,"Layout Cash Flow"}</definedName>
    <definedName name="_cc1" hidden="1">{#N/A,#N/A,FALSE,"1";#N/A,#N/A,FALSE,"2";#N/A,#N/A,FALSE,"3";#N/A,#N/A,FALSE,"4";#N/A,#N/A,FALSE,"5";#N/A,#N/A,FALSE,"6";#N/A,#N/A,FALSE,"7";#N/A,#N/A,FALSE,"8";#N/A,#N/A,FALSE,"9";#N/A,#N/A,FALSE,"10";#N/A,#N/A,FALSE,"11";#N/A,#N/A,FALSE,"12";#N/A,#N/A,FALSE,"13";#N/A,#N/A,FALSE,"14";#N/A,#N/A,FALSE,"15";#N/A,#N/A,FALSE,"A1";#N/A,#N/A,FALSE,"A2";#N/A,#N/A,FALSE,"A3"}</definedName>
    <definedName name="_cc1_1" hidden="1">{#N/A,#N/A,FALSE,"1";#N/A,#N/A,FALSE,"2";#N/A,#N/A,FALSE,"3";#N/A,#N/A,FALSE,"4";#N/A,#N/A,FALSE,"5";#N/A,#N/A,FALSE,"6";#N/A,#N/A,FALSE,"7";#N/A,#N/A,FALSE,"8";#N/A,#N/A,FALSE,"9";#N/A,#N/A,FALSE,"10";#N/A,#N/A,FALSE,"11";#N/A,#N/A,FALSE,"12";#N/A,#N/A,FALSE,"13";#N/A,#N/A,FALSE,"14";#N/A,#N/A,FALSE,"15";#N/A,#N/A,FALSE,"A1";#N/A,#N/A,FALSE,"A2";#N/A,#N/A,FALSE,"A3"}</definedName>
    <definedName name="_cc2" hidden="1">{#N/A,#N/A,FALSE,"1";#N/A,#N/A,FALSE,"2";#N/A,#N/A,FALSE,"3";#N/A,#N/A,FALSE,"4";#N/A,#N/A,FALSE,"5";#N/A,#N/A,FALSE,"6";#N/A,#N/A,FALSE,"7";#N/A,#N/A,FALSE,"8";#N/A,#N/A,FALSE,"9";#N/A,#N/A,FALSE,"10";#N/A,#N/A,FALSE,"11";#N/A,#N/A,FALSE,"12";#N/A,#N/A,FALSE,"13";#N/A,#N/A,FALSE,"14";#N/A,#N/A,FALSE,"15";#N/A,#N/A,FALSE,"A1";#N/A,#N/A,FALSE,"A2";#N/A,#N/A,FALSE,"A3"}</definedName>
    <definedName name="_cc2_1" hidden="1">{#N/A,#N/A,FALSE,"1";#N/A,#N/A,FALSE,"2";#N/A,#N/A,FALSE,"3";#N/A,#N/A,FALSE,"4";#N/A,#N/A,FALSE,"5";#N/A,#N/A,FALSE,"6";#N/A,#N/A,FALSE,"7";#N/A,#N/A,FALSE,"8";#N/A,#N/A,FALSE,"9";#N/A,#N/A,FALSE,"10";#N/A,#N/A,FALSE,"11";#N/A,#N/A,FALSE,"12";#N/A,#N/A,FALSE,"13";#N/A,#N/A,FALSE,"14";#N/A,#N/A,FALSE,"15";#N/A,#N/A,FALSE,"A1";#N/A,#N/A,FALSE,"A2";#N/A,#N/A,FALSE,"A3"}</definedName>
    <definedName name="_cc3" hidden="1">{#N/A,#N/A,FALSE,"1";#N/A,#N/A,FALSE,"2";#N/A,#N/A,FALSE,"3";#N/A,#N/A,FALSE,"4";#N/A,#N/A,FALSE,"5";#N/A,#N/A,FALSE,"6";#N/A,#N/A,FALSE,"7";#N/A,#N/A,FALSE,"8";#N/A,#N/A,FALSE,"9";#N/A,#N/A,FALSE,"10";#N/A,#N/A,FALSE,"11";#N/A,#N/A,FALSE,"12";#N/A,#N/A,FALSE,"13";#N/A,#N/A,FALSE,"14";#N/A,#N/A,FALSE,"15";#N/A,#N/A,FALSE,"A1";#N/A,#N/A,FALSE,"A2";#N/A,#N/A,FALSE,"A3"}</definedName>
    <definedName name="_cc3_1" hidden="1">{#N/A,#N/A,FALSE,"1";#N/A,#N/A,FALSE,"2";#N/A,#N/A,FALSE,"3";#N/A,#N/A,FALSE,"4";#N/A,#N/A,FALSE,"5";#N/A,#N/A,FALSE,"6";#N/A,#N/A,FALSE,"7";#N/A,#N/A,FALSE,"8";#N/A,#N/A,FALSE,"9";#N/A,#N/A,FALSE,"10";#N/A,#N/A,FALSE,"11";#N/A,#N/A,FALSE,"12";#N/A,#N/A,FALSE,"13";#N/A,#N/A,FALSE,"14";#N/A,#N/A,FALSE,"15";#N/A,#N/A,FALSE,"A1";#N/A,#N/A,FALSE,"A2";#N/A,#N/A,FALSE,"A3"}</definedName>
    <definedName name="_d2" hidden="1">{"Income Statement",#N/A,FALSE,"CFMODEL";"Balance Sheet",#N/A,FALSE,"CFMODEL"}</definedName>
    <definedName name="_D33" hidden="1">{"Olk by Qtr Full",#N/A,FALSE,"Tot PalmPalm";"Olk by Qtr Full",#N/A,FALSE,"Tot Device";"Olk by Qtr Full",#N/A,FALSE,"Platform";"Olk by Qtr Full",#N/A,FALSE,"Palm.Net";"Olk by Qtr Full",#N/A,FALSE,"Elim"}</definedName>
    <definedName name="_DES1">[57]Security!$A$1:$A$352</definedName>
    <definedName name="_Dist_Bin" hidden="1">[5]DATA!$Q$11:$Q$51</definedName>
    <definedName name="_Dist_Values" hidden="1">[5]DATA!$D$93:$D$118</definedName>
    <definedName name="_Fill" hidden="1">[58]Index!#REF!</definedName>
    <definedName name="_xlnm._FilterDatabase" hidden="1">#REF!</definedName>
    <definedName name="_fy97" hidden="1">{#N/A,#N/A,FALSE,"FY97";#N/A,#N/A,FALSE,"FY98";#N/A,#N/A,FALSE,"FY99";#N/A,#N/A,FALSE,"FY00";#N/A,#N/A,FALSE,"FY01"}</definedName>
    <definedName name="_gen2" hidden="1">{#N/A,#N/A,FALSE,"1";#N/A,#N/A,FALSE,"2";#N/A,#N/A,FALSE,"3";#N/A,#N/A,FALSE,"4";#N/A,#N/A,FALSE,"5";#N/A,#N/A,FALSE,"6";#N/A,#N/A,FALSE,"7";#N/A,#N/A,FALSE,"8";#N/A,#N/A,FALSE,"9";#N/A,#N/A,FALSE,"10";#N/A,#N/A,FALSE,"11";#N/A,#N/A,FALSE,"12";#N/A,#N/A,FALSE,"13";#N/A,#N/A,FALSE,"14";#N/A,#N/A,FALSE,"15";#N/A,#N/A,FALSE,"A1";#N/A,#N/A,FALSE,"A2";#N/A,#N/A,FALSE,"A3"}</definedName>
    <definedName name="_gen2_1" hidden="1">{#N/A,#N/A,FALSE,"1";#N/A,#N/A,FALSE,"2";#N/A,#N/A,FALSE,"3";#N/A,#N/A,FALSE,"4";#N/A,#N/A,FALSE,"5";#N/A,#N/A,FALSE,"6";#N/A,#N/A,FALSE,"7";#N/A,#N/A,FALSE,"8";#N/A,#N/A,FALSE,"9";#N/A,#N/A,FALSE,"10";#N/A,#N/A,FALSE,"11";#N/A,#N/A,FALSE,"12";#N/A,#N/A,FALSE,"13";#N/A,#N/A,FALSE,"14";#N/A,#N/A,FALSE,"15";#N/A,#N/A,FALSE,"A1";#N/A,#N/A,FALSE,"A2";#N/A,#N/A,FALSE,"A3"}</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INV1">#N/A</definedName>
    <definedName name="_JPW9">'[2]bglm accounts sht2'!$AW$15:$BA$65536</definedName>
    <definedName name="_JPX9">'[2]bglm accounts sht2'!$AR$15:$AV$65536</definedName>
    <definedName name="_Key1" localSheetId="0" hidden="1">[59]Jun!#REF!</definedName>
    <definedName name="_Key1" hidden="1">[59]Jun!#REF!</definedName>
    <definedName name="_Key1.2" hidden="1">#REF!</definedName>
    <definedName name="_Key10" hidden="1">#REF!</definedName>
    <definedName name="_Key2" hidden="1">#REF!</definedName>
    <definedName name="_KEY3" hidden="1">#REF!</definedName>
    <definedName name="_KEY4" hidden="1">#REF!</definedName>
    <definedName name="_Key5" hidden="1">#REF!</definedName>
    <definedName name="_MUM1" hidden="1">[3]Graph!$D$3:$K$3</definedName>
    <definedName name="_MUM10" hidden="1">[19]Graph!$J$122:$J$125</definedName>
    <definedName name="_MUM11" hidden="1">[3]Graph!$D$14:$K$14</definedName>
    <definedName name="_MUM12" hidden="1">[19]Graph!$I$23:$I$32</definedName>
    <definedName name="_MUM13" hidden="1">[19]Graph!$E$23:$E$32</definedName>
    <definedName name="_MUM14" hidden="1">[19]Graph!$G$122:$G$125</definedName>
    <definedName name="_MUM15" hidden="1">[19]Graph!$C$122:$C$125</definedName>
    <definedName name="_MUM16" hidden="1">[19]Graph!$N$212:$N$215</definedName>
    <definedName name="_MUM17" hidden="1">[19]Graph!$K$122:$K$125</definedName>
    <definedName name="_MUM18" hidden="1">[19]Graph!$D$23:$D$32</definedName>
    <definedName name="_MUM19" hidden="1">[19]Graph!$H$23:$H$32</definedName>
    <definedName name="_MUM2" hidden="1">[19]Graph!$L$122:$L$125</definedName>
    <definedName name="_MUM20" hidden="1">[19]Graph!$J$23:$J$32</definedName>
    <definedName name="_MUM21" hidden="1">[19]Graph!$F$23:$F$32</definedName>
    <definedName name="_MUM22" hidden="1">[19]Graph!$H$122:$H$125</definedName>
    <definedName name="_MUM23" hidden="1">[19]Graph!$D$122:$D$125</definedName>
    <definedName name="_MUM24" hidden="1">[19]Graph!$E$122:$E$125</definedName>
    <definedName name="_MUM25" hidden="1">[19]Graph!$A$122:$A$125</definedName>
    <definedName name="_MUM26" hidden="1">[19]Graph!$A$122:$A$125</definedName>
    <definedName name="_MUM27" hidden="1">[3]Graph!$D$1:$K$1</definedName>
    <definedName name="_MUM28" hidden="1">[3]Graph!$D$2:$K$2</definedName>
    <definedName name="_MUM29" hidden="1">[19]Graph!$A$23:$A$32</definedName>
    <definedName name="_MUM3" hidden="1">[19]Graph!$I$122:$I$125</definedName>
    <definedName name="_MUM30" hidden="1">[19]Graph!$A$23:$A$32</definedName>
    <definedName name="_MUM31" hidden="1">[19]Graph!$A$122:$A$125</definedName>
    <definedName name="_MUM32" hidden="1">[19]Graph!$A$122:$A$125</definedName>
    <definedName name="_MUM4" hidden="1">[3]Graph!$D$27:$K$27</definedName>
    <definedName name="_MUM5" hidden="1">[3]Graph!$D$6:$K$6</definedName>
    <definedName name="_MUM6" hidden="1">[19]Graph!$F$122:$F$125</definedName>
    <definedName name="_MUM7" hidden="1">[19]Graph!$B$122:$B$125</definedName>
    <definedName name="_MUM8" hidden="1">[3]Graph!$D$26:$K$26</definedName>
    <definedName name="_MUM9" hidden="1">[19]Graph!$M$212:$M$215</definedName>
    <definedName name="_new000001">37515.0939930556</definedName>
    <definedName name="_new0000010">37517.5068396991</definedName>
    <definedName name="_new0000012">37517.4990075231</definedName>
    <definedName name="_new000004">37517.5299061343</definedName>
    <definedName name="_new000006">37517.5147059028</definedName>
    <definedName name="_new000008">37517.4920679398</definedName>
    <definedName name="_new000011">37482.6551331018</definedName>
    <definedName name="_new000014">37483.3534143519</definedName>
    <definedName name="_new00003">37482.6613021991</definedName>
    <definedName name="_new00005">37482.6488123843</definedName>
    <definedName name="_new00007">37482.6782861111</definedName>
    <definedName name="_new00009">37482.6872168981</definedName>
    <definedName name="_new0001">37463.5169084491</definedName>
    <definedName name="_new0003">37463.4976909722</definedName>
    <definedName name="_new0005">37463.5258725694</definedName>
    <definedName name="_new0007">37463.5337944444</definedName>
    <definedName name="_new0009">37463.5064983796</definedName>
    <definedName name="_new001">37423.5012144676</definedName>
    <definedName name="_new01">37425.6306164352</definedName>
    <definedName name="_new011">37431.6836362269</definedName>
    <definedName name="_new03">37425.5818230324</definedName>
    <definedName name="_new05">37425.6481305556</definedName>
    <definedName name="_new07">37425.6602578704</definedName>
    <definedName name="_new09">37425.6237524306</definedName>
    <definedName name="_new1">37255.8650393519</definedName>
    <definedName name="_new10">37245.2784195602</definedName>
    <definedName name="_new100">37273.9925315972</definedName>
    <definedName name="_new1000">37293.7339594907</definedName>
    <definedName name="_new10000">37333.5838224537</definedName>
    <definedName name="_new10002">37333.5717922454</definedName>
    <definedName name="_new10004">37333.5886980324</definedName>
    <definedName name="_new10006">37333.5915619213</definedName>
    <definedName name="_new10008">37333.5767398148</definedName>
    <definedName name="_new10010">37333.5785173611</definedName>
    <definedName name="_new101">37274.0134052083</definedName>
    <definedName name="_new102">37274.0176730324</definedName>
    <definedName name="_new103">37274.0079543981</definedName>
    <definedName name="_new104">37274.0009774306</definedName>
    <definedName name="_new105">37273.9989269676</definedName>
    <definedName name="_new11">37245.2784195602</definedName>
    <definedName name="_NEW111">37392.0279703703</definedName>
    <definedName name="_new12">37245.2835064815</definedName>
    <definedName name="_new12222">37391.9604553241</definedName>
    <definedName name="_new13">37245.2822106481</definedName>
    <definedName name="_new14">37245.2808726852</definedName>
    <definedName name="_new15">37275.4502563657</definedName>
    <definedName name="_new16">37245.2796949074</definedName>
    <definedName name="_new17">37245.2847428241</definedName>
    <definedName name="_new18">37245.2835064815</definedName>
    <definedName name="_new2">37255.8625280093</definedName>
    <definedName name="_new20">37240.16509375</definedName>
    <definedName name="_new200">37273.4574023148</definedName>
    <definedName name="_new21">37240.1629688657</definedName>
    <definedName name="_new22">37240.1543487268</definedName>
    <definedName name="_new222">37359.1572614583</definedName>
    <definedName name="_new23">37240.1585125</definedName>
    <definedName name="_new24">37240.1607649306</definedName>
    <definedName name="_new27">37240.1565021991</definedName>
    <definedName name="_new3">37255.8560915509</definedName>
    <definedName name="_new30">"V2001-09-30"</definedName>
    <definedName name="_New300">37306.7886231481</definedName>
    <definedName name="_NEW305">37306.7808488426</definedName>
    <definedName name="_new31">37181.4816236111</definedName>
    <definedName name="_NEW310">37303.0150502314</definedName>
    <definedName name="_new32">"V2001-09-30"</definedName>
    <definedName name="_new333">37361.6341478009</definedName>
    <definedName name="_new33333">37391.9664168981</definedName>
    <definedName name="_NEW350">37306.7886231481</definedName>
    <definedName name="_New360">37306.7806381944</definedName>
    <definedName name="_New370">37306.780294213</definedName>
    <definedName name="_new372">37306.7798393519</definedName>
    <definedName name="_new375">37306.7790545138</definedName>
    <definedName name="_new378">37306.7797130787</definedName>
    <definedName name="_new4">37255.8587809028</definedName>
    <definedName name="_new40">37303.3098052083</definedName>
    <definedName name="_new400">37303.0144438657</definedName>
    <definedName name="_new410">37303.0136591435</definedName>
    <definedName name="_new420">37303.0139831019</definedName>
    <definedName name="_new425">37303.0141072917</definedName>
    <definedName name="_new430">37303.0147928241</definedName>
    <definedName name="_new444">37361.6182954861</definedName>
    <definedName name="_new5">37255.8596626157</definedName>
    <definedName name="_new50">37303.3099489583</definedName>
    <definedName name="_new500">37273.355987037</definedName>
    <definedName name="_new501">37273.3663631944</definedName>
    <definedName name="_new502">37273.3636462963</definedName>
    <definedName name="_new503">37273.3610481481</definedName>
    <definedName name="_new504">37273.3585976852</definedName>
    <definedName name="_new505">37273.3690674769</definedName>
    <definedName name="_new51">37303.3103466435</definedName>
    <definedName name="_new510">37273.3003637731</definedName>
    <definedName name="_new511">37273.3141731481</definedName>
    <definedName name="_new512">37273.3106131944</definedName>
    <definedName name="_new513">37273.307168287</definedName>
    <definedName name="_new514">37273.3039186343</definedName>
    <definedName name="_new515">37273.3176236111</definedName>
    <definedName name="_new53">37303.3102760417</definedName>
    <definedName name="_new55">37303.3101354167</definedName>
    <definedName name="_new555">37361.6398895833</definedName>
    <definedName name="_new55555">37391.9553336806</definedName>
    <definedName name="_new57">37303.3099652778</definedName>
    <definedName name="_new6">37275.4489797454</definedName>
    <definedName name="_new7">37275.5179744213</definedName>
    <definedName name="_new750">37308.0610048611</definedName>
    <definedName name="_new777">37361.6449869213</definedName>
    <definedName name="_new77777">37391.9718059028</definedName>
    <definedName name="_new8">37275.4493476852</definedName>
    <definedName name="_new888">37361.6239868055</definedName>
    <definedName name="_new9">37275.5180670139</definedName>
    <definedName name="_new99">37359.1572614583</definedName>
    <definedName name="_new99999">37391.9772162036</definedName>
    <definedName name="_Order1" hidden="1">255</definedName>
    <definedName name="_Order1_1" hidden="1">255</definedName>
    <definedName name="_Order2" hidden="1">255</definedName>
    <definedName name="_Parse_In" hidden="1">'[60]Draft 1 10-24'!#REF!</definedName>
    <definedName name="_Parse_Out" hidden="1">#REF!</definedName>
    <definedName name="_pic2" hidden="1">{#N/A,#N/A,FALSE,"Level3G&amp;A"}</definedName>
    <definedName name="_PL1">#N/A</definedName>
    <definedName name="_PL2">#N/A</definedName>
    <definedName name="_PL3">#N/A</definedName>
    <definedName name="_PL4">#N/A</definedName>
    <definedName name="_PL7">#N/A</definedName>
    <definedName name="_PPM1" hidden="1">{#N/A,#N/A,FALSE,"Aging Summary";#N/A,#N/A,FALSE,"Ratio Analysis";#N/A,#N/A,FALSE,"Test 120 Day Accts";#N/A,#N/A,FALSE,"Tickmarks"}</definedName>
    <definedName name="_PS1">#REF!</definedName>
    <definedName name="_PS2">#REF!</definedName>
    <definedName name="_qw2" hidden="1">{0,0,0,0;0,0,0,0;0,0,0,0;0,0,0,0;0,0,0,0;0,0,0,0}</definedName>
    <definedName name="_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_RE1">#REF!</definedName>
    <definedName name="_Regression_Int" hidden="1">1</definedName>
    <definedName name="_Regression_Out" hidden="1">'[61]19.4disc'!#REF!</definedName>
    <definedName name="_Regression_X" hidden="1">#REF!</definedName>
    <definedName name="_regression_x1" hidden="1">#REF!</definedName>
    <definedName name="_Regression_Y" hidden="1">'[61]19.4disc'!#REF!</definedName>
    <definedName name="_regression_y1" hidden="1">#REF!</definedName>
    <definedName name="_Sort" localSheetId="0" hidden="1">[59]Jun!#REF!</definedName>
    <definedName name="_Sort" hidden="1">[59]Jun!#REF!</definedName>
    <definedName name="_SORT1" hidden="1">#REF!</definedName>
    <definedName name="_Sort3" hidden="1">#REF!</definedName>
    <definedName name="_Table1_In1" hidden="1">[36]Sheet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est" hidden="1">#REF!</definedName>
    <definedName name="_tst2" hidden="1">{"SourcesUses",#N/A,TRUE,"CFMODEL";"TransOverview",#N/A,TRUE,"CFMODEL"}</definedName>
    <definedName name="_tst3" hidden="1">{"SourcesUses",#N/A,TRUE,#N/A;"TransOverview",#N/A,TRUE,"CFMODEL"}</definedName>
    <definedName name="_tst4" hidden="1">{"SourcesUses",#N/A,TRUE,"FundsFlow";"TransOverview",#N/A,TRUE,"FundsFlow"}</definedName>
    <definedName name="_wrn1" hidden="1">{#N/A,#N/A,FALSE,"DCF";#N/A,#N/A,FALSE,"WACC";#N/A,#N/A,FALSE,"Sales_EBIT";#N/A,#N/A,FALSE,"Capex_Depreciation";#N/A,#N/A,FALSE,"WC";#N/A,#N/A,FALSE,"Interest";#N/A,#N/A,FALSE,"Assumptions"}</definedName>
    <definedName name="_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_wrn3"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_wrn4"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_wrn6"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_xz4" hidden="1">{0,0,0,0;0,0,0,0;0,0,0,0;0,0,0,0;0,0,0,0;0,0,0,0}</definedName>
    <definedName name="_yahoo" hidden="1">#REF!</definedName>
    <definedName name="_z2" hidden="1">{"Sch00",#N/A,FALSE,"1";"Contents",#N/A,FALSE,"1"}</definedName>
    <definedName name="_z2_1" hidden="1">{"Sch00",#N/A,FALSE,"1";"Contents",#N/A,FALSE,"1"}</definedName>
    <definedName name="_z3" hidden="1">{"Sch01",#N/A,FALSE,"2";"Sch02",#N/A,FALSE,"2";"Sch03",#N/A,FALSE,"2";"Sch04",#N/A,FALSE,"2";"Sch05",#N/A,FALSE,"2";"Sch06",#N/A,FALSE,"2";"Sch17",#N/A,FALSE,"2";"Sch19",#N/A,FALSE,"2";"Sch20",#N/A,FALSE,"2";"Sch21",#N/A,FALSE,"2";"Sch26",#N/A,FALSE,"2"}</definedName>
    <definedName name="_z3_1" hidden="1">{"Sch01",#N/A,FALSE,"2";"Sch02",#N/A,FALSE,"2";"Sch03",#N/A,FALSE,"2";"Sch04",#N/A,FALSE,"2";"Sch05",#N/A,FALSE,"2";"Sch06",#N/A,FALSE,"2";"Sch17",#N/A,FALSE,"2";"Sch19",#N/A,FALSE,"2";"Sch20",#N/A,FALSE,"2";"Sch21",#N/A,FALSE,"2";"Sch26",#N/A,FALSE,"2"}</definedName>
    <definedName name="_zz1">[1]Exhibit!$GV$167</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REF!</definedName>
    <definedName name="aa"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_1" hidden="1">{#N/A,#N/A,FALSE,"1";#N/A,#N/A,FALSE,"2";#N/A,#N/A,FALSE,"3";#N/A,#N/A,FALSE,"4";#N/A,#N/A,FALSE,"5";#N/A,#N/A,FALSE,"6";#N/A,#N/A,FALSE,"7";#N/A,#N/A,FALSE,"8";#N/A,#N/A,FALSE,"9";#N/A,#N/A,FALSE,"10";#N/A,#N/A,FALSE,"11";#N/A,#N/A,FALSE,"12";#N/A,#N/A,FALSE,"13";#N/A,#N/A,FALSE,"14";#N/A,#N/A,FALSE,"15";#N/A,#N/A,FALSE,"A1";#N/A,#N/A,FALSE,"A2";#N/A,#N/A,FALSE,"A3"}</definedName>
    <definedName name="AAA_DOCTOPS" hidden="1">"AAA_SET"</definedName>
    <definedName name="AAA_duser" hidden="1">"OFF"</definedName>
    <definedName name="AAA_u999998" hidden="1">"nlfoote@970721231427"</definedName>
    <definedName name="AAA_u999999" hidden="1">"nlfoote@970721231348"</definedName>
    <definedName name="aaaa" hidden="1">{#N/A,#N/A,FALSE,"1";#N/A,#N/A,FALSE,"2";#N/A,#N/A,FALSE,"3";#N/A,#N/A,FALSE,"4";#N/A,#N/A,FALSE,"5";#N/A,#N/A,FALSE,"6";#N/A,#N/A,FALSE,"7";#N/A,#N/A,FALSE,"8";#N/A,#N/A,FALSE,"9";#N/A,#N/A,FALSE,"10";#N/A,#N/A,FALSE,"11";#N/A,#N/A,FALSE,"12";#N/A,#N/A,FALSE,"13";#N/A,#N/A,FALSE,"14";#N/A,#N/A,FALSE,"15";#N/A,#N/A,FALSE,"A1";#N/A,#N/A,FALSE,"A2";#N/A,#N/A,FALSE,"A3"}</definedName>
    <definedName name="aaaa_1" hidden="1">{#N/A,#N/A,FALSE,"1";#N/A,#N/A,FALSE,"2";#N/A,#N/A,FALSE,"3";#N/A,#N/A,FALSE,"4";#N/A,#N/A,FALSE,"5";#N/A,#N/A,FALSE,"6";#N/A,#N/A,FALSE,"7";#N/A,#N/A,FALSE,"8";#N/A,#N/A,FALSE,"9";#N/A,#N/A,FALSE,"10";#N/A,#N/A,FALSE,"11";#N/A,#N/A,FALSE,"12";#N/A,#N/A,FALSE,"13";#N/A,#N/A,FALSE,"14";#N/A,#N/A,FALSE,"15";#N/A,#N/A,FALSE,"A1";#N/A,#N/A,FALSE,"A2";#N/A,#N/A,FALSE,"A3"}</definedName>
    <definedName name="aaaaaaaaaaaaaaaaaaa" hidden="1">{#N/A,#N/A,TRUE,"Cover";#N/A,#N/A,TRUE,"Sum";#N/A,#N/A,TRUE,"SubsRev";#N/A,#N/A,TRUE,"CapEx";#N/A,#N/A,TRUE,"OpEx";#N/A,#N/A,TRUE,"SUs";#N/A,#N/A,TRUE,"OrgChart";#N/A,#N/A,TRUE,"Staff";#N/A,#N/A,TRUE,"P&amp;L";#N/A,#N/A,TRUE,"Cash";#N/A,#N/A,TRUE,"BS";#N/A,#N/A,TRUE,"Valuation";#N/A,#N/A,TRUE,"CapEx-Assumptions";#N/A,#N/A,TRUE,"OpEx-Assumptions"}</definedName>
    <definedName name="aaaaaaaaaaaaaaaaaaa_1" hidden="1">{#N/A,#N/A,TRUE,"Cover";#N/A,#N/A,TRUE,"Sum";#N/A,#N/A,TRUE,"SubsRev";#N/A,#N/A,TRUE,"CapEx";#N/A,#N/A,TRUE,"OpEx";#N/A,#N/A,TRUE,"SUs";#N/A,#N/A,TRUE,"OrgChart";#N/A,#N/A,TRUE,"Staff";#N/A,#N/A,TRUE,"P&amp;L";#N/A,#N/A,TRUE,"Cash";#N/A,#N/A,TRUE,"BS";#N/A,#N/A,TRUE,"Valuation";#N/A,#N/A,TRUE,"CapEx-Assumptions";#N/A,#N/A,TRUE,"OpEx-Assumptions"}</definedName>
    <definedName name="AAB_Addin5" hidden="1">"AAB_Description for addin 5,Description for addin 5,Description for addin 5,Description for addin 5,Description for addin 5,Description for addin 5"</definedName>
    <definedName name="AAZA" hidden="1">#N/A</definedName>
    <definedName name="abc">37378.5281053241</definedName>
    <definedName name="abcd" hidden="1">{"histincome",#N/A,FALSE,"hyfins";"closing balance",#N/A,FALSE,"hyfins"}</definedName>
    <definedName name="AccessDatabase" hidden="1">"C:\My Documents\2000 M-1's\Accrued Bonus.mdb"</definedName>
    <definedName name="aclskn" hidden="1">{#N/A,#N/A,FALSE,"FY97";#N/A,#N/A,FALSE,"FY98";#N/A,#N/A,FALSE,"FY99";#N/A,#N/A,FALSE,"FY00";#N/A,#N/A,FALSE,"FY01"}</definedName>
    <definedName name="ACT___">'[62]E FCST'!$A$1:$R$54</definedName>
    <definedName name="ACT____">'[62]E FCST'!$A$1:$R$55</definedName>
    <definedName name="ACTRATE">'[62]E FCST'!$A$1:$R$58</definedName>
    <definedName name="Actual" hidden="1">{#N/A,#N/A,TRUE,"Historicals";#N/A,#N/A,TRUE,"Charts";#N/A,#N/A,TRUE,"Forecasts"}</definedName>
    <definedName name="actual_dollars">'[63]2006 As Reported A-III'!$A$1:$R$53</definedName>
    <definedName name="aczds" hidden="1">{#N/A,#N/A,FALSE,"1";#N/A,#N/A,FALSE,"2";#N/A,#N/A,FALSE,"3";#N/A,#N/A,FALSE,"4";#N/A,#N/A,FALSE,"5";#N/A,#N/A,FALSE,"6";#N/A,#N/A,FALSE,"7";#N/A,#N/A,FALSE,"8";#N/A,#N/A,FALSE,"9";#N/A,#N/A,FALSE,"10";#N/A,#N/A,FALSE,"11";#N/A,#N/A,FALSE,"12";#N/A,#N/A,FALSE,"13";#N/A,#N/A,FALSE,"14";#N/A,#N/A,FALSE,"15";#N/A,#N/A,FALSE,"A1";#N/A,#N/A,FALSE,"A2";#N/A,#N/A,FALSE,"A3"}</definedName>
    <definedName name="aczds_1" hidden="1">{#N/A,#N/A,FALSE,"1";#N/A,#N/A,FALSE,"2";#N/A,#N/A,FALSE,"3";#N/A,#N/A,FALSE,"4";#N/A,#N/A,FALSE,"5";#N/A,#N/A,FALSE,"6";#N/A,#N/A,FALSE,"7";#N/A,#N/A,FALSE,"8";#N/A,#N/A,FALSE,"9";#N/A,#N/A,FALSE,"10";#N/A,#N/A,FALSE,"11";#N/A,#N/A,FALSE,"12";#N/A,#N/A,FALSE,"13";#N/A,#N/A,FALSE,"14";#N/A,#N/A,FALSE,"15";#N/A,#N/A,FALSE,"A1";#N/A,#N/A,FALSE,"A2";#N/A,#N/A,FALSE,"A3"}</definedName>
    <definedName name="ada" hidden="1">{"'Trend_Total'!$A$7:$V$10","'Trend_Total'!$A$1:$V$4"}</definedName>
    <definedName name="adf" hidden="1">{"'Trend_Total'!$A$7:$V$10","'Trend_Total'!$A$1:$V$4"}</definedName>
    <definedName name="adfaf" hidden="1">{"Merger Output",#N/A,FALSE,"Summary_Output";"Flowback Assesment dollars",#N/A,FALSE,"FLow";"Flowback assesment percent",#N/A,FALSE,"FLow";"Impact to Rubik Price",#N/A,FALSE,"FLow"}</definedName>
    <definedName name="adfafa" hidden="1">{"Merger Output",#N/A,FALSE,"Summary_Output";"Flowback Assesment dollars",#N/A,FALSE,"FLow";"Flowback assesment percent",#N/A,FALSE,"FLow";"Impact to Rubik Price",#N/A,FALSE,"FLow"}</definedName>
    <definedName name="ads" hidden="1">#REF!</definedName>
    <definedName name="adsf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df" hidden="1">{"'Staffing'!$A$1:$D$62"}</definedName>
    <definedName name="adsfagad" hidden="1">{"Cover",#N/A,FALSE,"Cover";"Summary",#N/A,FALSE,"Summarpage"}</definedName>
    <definedName name="adssa" hidden="1">{"Page1",#N/A,FALSE,"Summary";"Page2",#N/A,FALSE,"Summary";"Page3",#N/A,FALSE,"Summary";"Page4",#N/A,FALSE,"Summary"}</definedName>
    <definedName name="aeae" hidden="1">{#N/A,#N/A,FALSE,"Trading-Mult ";#N/A,#N/A,FALSE,"Trading-Cap";#N/A,#N/A,FALSE,"Trading-Inc";#N/A,#N/A,FALSE,"Cash Flow";#N/A,#N/A,FALSE,"M&amp;A info"}</definedName>
    <definedName name="aeae_1" hidden="1">{#N/A,#N/A,FALSE,"Trading-Mult ";#N/A,#N/A,FALSE,"Trading-Cap";#N/A,#N/A,FALSE,"Trading-Inc";#N/A,#N/A,FALSE,"Cash Flow";#N/A,#N/A,FALSE,"M&amp;A info"}</definedName>
    <definedName name="aedfadf" hidden="1">TextRefCopy1</definedName>
    <definedName name="af_1" hidden="1">{#N/A,#N/A,FALSE,"1";#N/A,#N/A,FALSE,"2";#N/A,#N/A,FALSE,"3";#N/A,#N/A,FALSE,"4";#N/A,#N/A,FALSE,"5";#N/A,#N/A,FALSE,"6";#N/A,#N/A,FALSE,"7";#N/A,#N/A,FALSE,"8";#N/A,#N/A,FALSE,"9";#N/A,#N/A,FALSE,"10";#N/A,#N/A,FALSE,"11";#N/A,#N/A,FALSE,"12";#N/A,#N/A,FALSE,"13";#N/A,#N/A,FALSE,"14";#N/A,#N/A,FALSE,"15";#N/A,#N/A,FALSE,"A1";#N/A,#N/A,FALSE,"A2";#N/A,#N/A,FALSE,"A3"}</definedName>
    <definedName name="afda" hidden="1">{"Merger Output",#N/A,FALSE,"Summary_Output";"Flowback Assesment dollars",#N/A,FALSE,"FLow";"Flowback assesment percent",#N/A,FALSE,"FLow";"Impact to Rubik Price",#N/A,FALSE,"FLow"}</definedName>
    <definedName name="afdaa" hidden="1">{"Merger Output",#N/A,FALSE,"Summary_Output";"Flowback Assesment dollars",#N/A,FALSE,"FLow";"Flowback assesment percent",#N/A,FALSE,"FLow";"Impact to Rubik Price",#N/A,FALSE,"FLow"}</definedName>
    <definedName name="afdf" hidden="1">{"Standard",#N/A,FALSE,"Lab H Inc Stmt";"Standard",#N/A,FALSE,"Lab H Bal Sht";"Standard",#N/A,FALSE,"Lab H CFs";"Standard",#N/A,FALSE,"Lab P Inc Stmt";"Standard",#N/A,FALSE,"Lab P CFs Base";"Standard",#N/A,FALSE,"Lab DCF Base";"Standard",#N/A,FALSE,"DCF Sum"}</definedName>
    <definedName name="afdfa" hidden="1">{"Standard",#N/A,FALSE,"Lab H Inc Stmt";"Standard",#N/A,FALSE,"Lab H Bal Sht";"Standard",#N/A,FALSE,"Lab H CFs";"Standard",#N/A,FALSE,"Lab P Inc Stmt";"Standard",#N/A,FALSE,"Lab P CFs Base";"Standard",#N/A,FALSE,"Lab DCF Base";"Standard",#N/A,FALSE,"DCF Sum"}</definedName>
    <definedName name="afdgdgsfgh"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fer" hidden="1">{"standalone1",#N/A,FALSE,"DCFBase";"standalone2",#N/A,FALSE,"DCFBase"}</definedName>
    <definedName name="afera" hidden="1">{"standalone1",#N/A,FALSE,"DCFBase";"standalone2",#N/A,FALSE,"DCFBase"}</definedName>
    <definedName name="afgfaf" hidden="1">{"Pulp Production",#N/A,FALSE,"Pulp";"Pulp Earnings",#N/A,FALSE,"Pulp"}</definedName>
    <definedName name="afsf"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fsfd" hidden="1">[64]graph!$A$3:$A$16</definedName>
    <definedName name="agshghjdryj" hidden="1">{"top",#N/A,TRUE,"Detail";"next",#N/A,TRUE,"Detail";"then",#N/A,TRUE,"Detail";"and",#N/A,TRUE,"Detail";"inaddition",#N/A,TRUE,"Detail";"finally",#N/A,TRUE,"Detail"}</definedName>
    <definedName name="ahjj" hidden="1">{"Pulp Production",#N/A,FALSE,"Pulp";"Pulp Earnings",#N/A,FALSE,"Pulp"}</definedName>
    <definedName name="Aida_2" hidden="1">{#N/A,#N/A,FALSE,"Finanzplan";#N/A,#N/A,FALSE,"Bilanz";#N/A,#N/A,FALSE,"GuV"}</definedName>
    <definedName name="Aida_4" hidden="1">{#N/A,#N/A,FALSE,"Finanzplan";#N/A,#N/A,FALSE,"Bilanz";#N/A,#N/A,FALSE,"GuV"}</definedName>
    <definedName name="ajbvag" hidden="1">{#N/A,#N/A,FALSE,"1";#N/A,#N/A,FALSE,"2";#N/A,#N/A,FALSE,"3";#N/A,#N/A,FALSE,"4";#N/A,#N/A,FALSE,"5";#N/A,#N/A,FALSE,"6";#N/A,#N/A,FALSE,"7";#N/A,#N/A,FALSE,"8";#N/A,#N/A,FALSE,"9";#N/A,#N/A,FALSE,"10";#N/A,#N/A,FALSE,"11";#N/A,#N/A,FALSE,"12";#N/A,#N/A,FALSE,"13";#N/A,#N/A,FALSE,"14";#N/A,#N/A,FALSE,"15";#N/A,#N/A,FALSE,"A1";#N/A,#N/A,FALSE,"A2";#N/A,#N/A,FALSE,"A3"}</definedName>
    <definedName name="ajbvag_1" hidden="1">{#N/A,#N/A,FALSE,"1";#N/A,#N/A,FALSE,"2";#N/A,#N/A,FALSE,"3";#N/A,#N/A,FALSE,"4";#N/A,#N/A,FALSE,"5";#N/A,#N/A,FALSE,"6";#N/A,#N/A,FALSE,"7";#N/A,#N/A,FALSE,"8";#N/A,#N/A,FALSE,"9";#N/A,#N/A,FALSE,"10";#N/A,#N/A,FALSE,"11";#N/A,#N/A,FALSE,"12";#N/A,#N/A,FALSE,"13";#N/A,#N/A,FALSE,"14";#N/A,#N/A,FALSE,"15";#N/A,#N/A,FALSE,"A1";#N/A,#N/A,FALSE,"A2";#N/A,#N/A,FALSE,"A3"}</definedName>
    <definedName name="aklsjdfkl" hidden="1">#REF!</definedName>
    <definedName name="aksdhf" hidden="1">{"Alles",#N/A,FALSE,"H A Ü"}</definedName>
    <definedName name="ALL">#N/A</definedName>
    <definedName name="Alliance1">#REF!</definedName>
    <definedName name="Alliance2">#REF!</definedName>
    <definedName name="Alliance3">#REF!</definedName>
    <definedName name="allo" hidden="1">#REF!</definedName>
    <definedName name="Allowance" hidden="1">{"'Trend_Total'!$A$7:$V$10","'Trend_Total'!$A$1:$V$4"}</definedName>
    <definedName name="anscount" hidden="1">4</definedName>
    <definedName name="anto" hidden="1">{#N/A,#N/A,FALSE,"1";#N/A,#N/A,FALSE,"2";#N/A,#N/A,FALSE,"3";#N/A,#N/A,FALSE,"4";#N/A,#N/A,FALSE,"5";#N/A,#N/A,FALSE,"6";#N/A,#N/A,FALSE,"7";#N/A,#N/A,FALSE,"8";#N/A,#N/A,FALSE,"9";#N/A,#N/A,FALSE,"10";#N/A,#N/A,FALSE,"11";#N/A,#N/A,FALSE,"12";#N/A,#N/A,FALSE,"13";#N/A,#N/A,FALSE,"14";#N/A,#N/A,FALSE,"15";#N/A,#N/A,FALSE,"A1";#N/A,#N/A,FALSE,"A2";#N/A,#N/A,FALSE,"A3"}</definedName>
    <definedName name="anto_1" hidden="1">{#N/A,#N/A,FALSE,"1";#N/A,#N/A,FALSE,"2";#N/A,#N/A,FALSE,"3";#N/A,#N/A,FALSE,"4";#N/A,#N/A,FALSE,"5";#N/A,#N/A,FALSE,"6";#N/A,#N/A,FALSE,"7";#N/A,#N/A,FALSE,"8";#N/A,#N/A,FALSE,"9";#N/A,#N/A,FALSE,"10";#N/A,#N/A,FALSE,"11";#N/A,#N/A,FALSE,"12";#N/A,#N/A,FALSE,"13";#N/A,#N/A,FALSE,"14";#N/A,#N/A,FALSE,"15";#N/A,#N/A,FALSE,"A1";#N/A,#N/A,FALSE,"A2";#N/A,#N/A,FALSE,"A3"}</definedName>
    <definedName name="April">#REF!,#REF!</definedName>
    <definedName name="are" hidden="1">{#N/A,#N/A,FALSE,"Sheet1"}</definedName>
    <definedName name="are_1" hidden="1">{#N/A,#N/A,FALSE,"Sheet1"}</definedName>
    <definedName name="ARM" hidden="1">{#N/A,#N/A,FALSE,"Trading-Mult ";#N/A,#N/A,FALSE,"Trading-Cap";#N/A,#N/A,FALSE,"Trading-Inc";#N/A,#N/A,FALSE,"Cash Flow";#N/A,#N/A,FALSE,"M&amp;A info"}</definedName>
    <definedName name="ARM_1" hidden="1">{#N/A,#N/A,FALSE,"Trading-Mult ";#N/A,#N/A,FALSE,"Trading-Cap";#N/A,#N/A,FALSE,"Trading-Inc";#N/A,#N/A,FALSE,"Cash Flow";#N/A,#N/A,FALSE,"M&amp;A info"}</definedName>
    <definedName name="ARPU" hidden="1">{"FCB_ALL",#N/A,FALSE,"FCB"}</definedName>
    <definedName name="ARPU_1" hidden="1">{"FCB_ALL",#N/A,FALSE,"FCB"}</definedName>
    <definedName name="arsenal" hidden="1">{#N/A,#N/A,FALSE,"Title";#N/A,#N/A,FALSE,"Corp b sheet";#N/A,#N/A,FALSE,"MODIFIED Pl";#N/A,#N/A,FALSE,"Balance Sheet";#N/A,#N/A,FALSE,"Profit and Loss";#N/A,#N/A,FALSE,"Supplement info";#N/A,#N/A,FALSE,"Cashflow";#N/A,#N/A,FALSE,"Asspc Co - Inv Schedule";#N/A,#N/A,FALSE,"kpi"}</definedName>
    <definedName name="arsenal1" hidden="1">{#N/A,#N/A,FALSE,"Title";#N/A,#N/A,FALSE,"Corp b sheet";#N/A,#N/A,FALSE,"MODIFIED Pl";#N/A,#N/A,FALSE,"Balance Sheet";#N/A,#N/A,FALSE,"Profit and Loss";#N/A,#N/A,FALSE,"Supplement info";#N/A,#N/A,FALSE,"Cashflow";#N/A,#N/A,FALSE,"Asspc Co - Inv Schedule";#N/A,#N/A,FALSE,"kpi"}</definedName>
    <definedName name="as" hidden="1">{#N/A,#N/A,FALSE,"Sheet1"}</definedName>
    <definedName name="as_1" hidden="1">{#N/A,#N/A,FALSE,"Sheet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asdadf" hidden="1">#REF!</definedName>
    <definedName name="asdas" hidden="1">{#N/A,#N/A,FALSE,"Aging Summary";#N/A,#N/A,FALSE,"Ratio Analysis";#N/A,#N/A,FALSE,"Test 120 Day Accts";#N/A,#N/A,FALSE,"Tickmarks"}</definedName>
    <definedName name="asdasd" hidden="1">{#N/A,#N/A,FALSE,"Aging Summary";#N/A,#N/A,FALSE,"Ratio Analysis";#N/A,#N/A,FALSE,"Test 120 Day Accts";#N/A,#N/A,FALSE,"Tickmarks"}</definedName>
    <definedName name="asdf" hidden="1">{"'MIS format'!$B$2:$W$101"}</definedName>
    <definedName name="asdf1" hidden="1">#N/A</definedName>
    <definedName name="asdff" hidden="1">{"GTI monthly IS",#N/A,FALSE,"gti";#N/A,#N/A,FALSE,"gti"}</definedName>
    <definedName name="asdfsd" hidden="1">{#N/A,#N/A,FALSE,"Aging Summary";#N/A,#N/A,FALSE,"Ratio Analysis";#N/A,#N/A,FALSE,"Test 120 Day Accts";#N/A,#N/A,FALSE,"Tickmarks"}</definedName>
    <definedName name="asdgfsd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SDocOpenMode" hidden="1">"AS2DocumentBrowse"</definedName>
    <definedName name="asdssad" hidden="1">{"Section 1",#N/A,TRUE,"Summary";"Section 2",#N/A,TRUE,"Summary";"Section 3",#N/A,TRUE,"Summary";"Section 4",#N/A,TRUE,"Summary"}</definedName>
    <definedName name="as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fd" hidden="1">{"'Sheet1'!$A$1:$J$121"}</definedName>
    <definedName name="asfd1" hidden="1">{"'Sheet1'!$A$1:$J$121"}</definedName>
    <definedName name="asgersd" hidden="1">{"Pulp Production",#N/A,FALSE,"Pulp";"Pulp Earnings",#N/A,FALSE,"Pulp"}</definedName>
    <definedName name="asngfat" hidden="1">{"IS",#N/A,FALSE,"Income Statement";"ISR",#N/A,FALSE,"Income Statement Ratios";"BS",#N/A,FALSE,"Balance Sheet";"BSR",#N/A,FALSE,"Balance Sheet Ratios";"CF",#N/A,FALSE,"Cash Flow";"SALES",#N/A,FALSE,"Sales Analysis";"RR",#N/A,FALSE,"Recent Results"}</definedName>
    <definedName name="August">#REF!,#REF!</definedName>
    <definedName name="avg_rates">'[62]E FCST'!$P$25:$AC$42</definedName>
    <definedName name="awer" hidden="1">{#N/A,#N/A,FALSE,"Title";#N/A,#N/A,FALSE,"Corp b sheet";#N/A,#N/A,FALSE,"MODIFIED Pl";#N/A,#N/A,FALSE,"Balance Sheet";#N/A,#N/A,FALSE,"Profit and Loss";#N/A,#N/A,FALSE,"Supplement info";#N/A,#N/A,FALSE,"Cashflow";#N/A,#N/A,FALSE,"Asspc Co - Inv Schedule";#N/A,#N/A,FALSE,"kpi"}</definedName>
    <definedName name="awer1" hidden="1">{#N/A,#N/A,FALSE,"Title";#N/A,#N/A,FALSE,"Corp b sheet";#N/A,#N/A,FALSE,"MODIFIED Pl";#N/A,#N/A,FALSE,"Balance Sheet";#N/A,#N/A,FALSE,"Profit and Loss";#N/A,#N/A,FALSE,"Supplement info";#N/A,#N/A,FALSE,"Cashflow";#N/A,#N/A,FALSE,"Asspc Co - Inv Schedule";#N/A,#N/A,FALSE,"kpi"}</definedName>
    <definedName name="ax"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axxS" hidden="1">{#N/A,#N/A,FALSE,"1";#N/A,#N/A,FALSE,"2";#N/A,#N/A,FALSE,"3";#N/A,#N/A,FALSE,"4";#N/A,#N/A,FALSE,"5";#N/A,#N/A,FALSE,"6";#N/A,#N/A,FALSE,"7";#N/A,#N/A,FALSE,"8";#N/A,#N/A,FALSE,"9";#N/A,#N/A,FALSE,"10";#N/A,#N/A,FALSE,"11";#N/A,#N/A,FALSE,"12";#N/A,#N/A,FALSE,"13";#N/A,#N/A,FALSE,"14";#N/A,#N/A,FALSE,"15";#N/A,#N/A,FALSE,"A1";#N/A,#N/A,FALSE,"A2";#N/A,#N/A,FALSE,"A3"}</definedName>
    <definedName name="axxS_1" hidden="1">{#N/A,#N/A,FALSE,"1";#N/A,#N/A,FALSE,"2";#N/A,#N/A,FALSE,"3";#N/A,#N/A,FALSE,"4";#N/A,#N/A,FALSE,"5";#N/A,#N/A,FALSE,"6";#N/A,#N/A,FALSE,"7";#N/A,#N/A,FALSE,"8";#N/A,#N/A,FALSE,"9";#N/A,#N/A,FALSE,"10";#N/A,#N/A,FALSE,"11";#N/A,#N/A,FALSE,"12";#N/A,#N/A,FALSE,"13";#N/A,#N/A,FALSE,"14";#N/A,#N/A,FALSE,"15";#N/A,#N/A,FALSE,"A1";#N/A,#N/A,FALSE,"A2";#N/A,#N/A,FALSE,"A3"}</definedName>
    <definedName name="azs.a" hidden="1">{"Corp. Profile",#N/A,FALSE,"Corporate Profile"}</definedName>
    <definedName name="azz.corrporate" hidden="1">{"Corporate",#N/A,FALSE,"Corporate Profile"}</definedName>
    <definedName name="b">37273.4789859954</definedName>
    <definedName name="bbb" hidden="1">{"risultati",#N/A,FALSE,"Revenues";"ricavi advertising",#N/A,FALSE,"Revenues";"ricavi e-commerce",#N/A,FALSE,"Revenues";"ricavi fee for content",#N/A,FALSE,"Revenues";"costi infrastruttura",#N/A,FALSE,"Costi";"altri costi",#N/A,FALSE,"Costi";"conto economico",#N/A,FALSE,"Conto economico";"Flussi di cassa",#N/A,FALSE,"FCF"}</definedName>
    <definedName name="bbb232324bdm" hidden="1">#REF!</definedName>
    <definedName name="bdfsdfsfs5566677" hidden="1">#REF!</definedName>
    <definedName name="bdm" hidden="1">#REF!</definedName>
    <definedName name="bdmetc" hidden="1">#REF!</definedName>
    <definedName name="bdmm666" hidden="1">#REF!</definedName>
    <definedName name="bdmmmmmmmm" hidden="1">#REF!</definedName>
    <definedName name="bdnm" hidden="1">#REF!</definedName>
    <definedName name="BFDNBB" hidden="1">{#N/A,#N/A,FALSE,"1";#N/A,#N/A,FALSE,"2";#N/A,#N/A,FALSE,"3";#N/A,#N/A,FALSE,"4";#N/A,#N/A,FALSE,"5";#N/A,#N/A,FALSE,"6";#N/A,#N/A,FALSE,"7";#N/A,#N/A,FALSE,"8";#N/A,#N/A,FALSE,"9";#N/A,#N/A,FALSE,"10";#N/A,#N/A,FALSE,"11";#N/A,#N/A,FALSE,"12";#N/A,#N/A,FALSE,"13";#N/A,#N/A,FALSE,"14";#N/A,#N/A,FALSE,"15";#N/A,#N/A,FALSE,"A1";#N/A,#N/A,FALSE,"A2";#N/A,#N/A,FALSE,"A3"}</definedName>
    <definedName name="BFDNBB_1" hidden="1">{#N/A,#N/A,FALSE,"1";#N/A,#N/A,FALSE,"2";#N/A,#N/A,FALSE,"3";#N/A,#N/A,FALSE,"4";#N/A,#N/A,FALSE,"5";#N/A,#N/A,FALSE,"6";#N/A,#N/A,FALSE,"7";#N/A,#N/A,FALSE,"8";#N/A,#N/A,FALSE,"9";#N/A,#N/A,FALSE,"10";#N/A,#N/A,FALSE,"11";#N/A,#N/A,FALSE,"12";#N/A,#N/A,FALSE,"13";#N/A,#N/A,FALSE,"14";#N/A,#N/A,FALSE,"15";#N/A,#N/A,FALSE,"A1";#N/A,#N/A,FALSE,"A2";#N/A,#N/A,FALSE,"A3"}</definedName>
    <definedName name="BG_Del" hidden="1">15</definedName>
    <definedName name="BG_Ins" hidden="1">4</definedName>
    <definedName name="BG_Mod" hidden="1">6</definedName>
    <definedName name="bill" hidden="1">{#N/A,#N/A,FALSE,"SEAWAY";#N/A,#N/A,FALSE,"PETROCHEMICALS";#N/A,#N/A,FALSE,"MID-CON CRUDE";#N/A,#N/A,FALSE,"ARCO PL"}</definedName>
    <definedName name="bim" hidden="1">{#N/A,#N/A,FALSE,"1";#N/A,#N/A,FALSE,"2";#N/A,#N/A,FALSE,"3";#N/A,#N/A,FALSE,"4";#N/A,#N/A,FALSE,"5";#N/A,#N/A,FALSE,"6";#N/A,#N/A,FALSE,"7";#N/A,#N/A,FALSE,"8";#N/A,#N/A,FALSE,"9";#N/A,#N/A,FALSE,"10";#N/A,#N/A,FALSE,"11";#N/A,#N/A,FALSE,"12";#N/A,#N/A,FALSE,"13";#N/A,#N/A,FALSE,"14";#N/A,#N/A,FALSE,"15";#N/A,#N/A,FALSE,"A1";#N/A,#N/A,FALSE,"A2";#N/A,#N/A,FALSE,"A3"}</definedName>
    <definedName name="bim_1" hidden="1">{#N/A,#N/A,FALSE,"1";#N/A,#N/A,FALSE,"2";#N/A,#N/A,FALSE,"3";#N/A,#N/A,FALSE,"4";#N/A,#N/A,FALSE,"5";#N/A,#N/A,FALSE,"6";#N/A,#N/A,FALSE,"7";#N/A,#N/A,FALSE,"8";#N/A,#N/A,FALSE,"9";#N/A,#N/A,FALSE,"10";#N/A,#N/A,FALSE,"11";#N/A,#N/A,FALSE,"12";#N/A,#N/A,FALSE,"13";#N/A,#N/A,FALSE,"14";#N/A,#N/A,FALSE,"15";#N/A,#N/A,FALSE,"A1";#N/A,#N/A,FALSE,"A2";#N/A,#N/A,FALSE,"A3"}</definedName>
    <definedName name="bimestre" hidden="1">{#N/A,#N/A,FALSE,"1";#N/A,#N/A,FALSE,"2";#N/A,#N/A,FALSE,"3";#N/A,#N/A,FALSE,"4";#N/A,#N/A,FALSE,"5";#N/A,#N/A,FALSE,"6";#N/A,#N/A,FALSE,"7";#N/A,#N/A,FALSE,"8";#N/A,#N/A,FALSE,"9";#N/A,#N/A,FALSE,"10";#N/A,#N/A,FALSE,"11";#N/A,#N/A,FALSE,"12";#N/A,#N/A,FALSE,"13";#N/A,#N/A,FALSE,"14";#N/A,#N/A,FALSE,"15";#N/A,#N/A,FALSE,"A1";#N/A,#N/A,FALSE,"A2";#N/A,#N/A,FALSE,"A3"}</definedName>
    <definedName name="bimestre_1" hidden="1">{#N/A,#N/A,FALSE,"1";#N/A,#N/A,FALSE,"2";#N/A,#N/A,FALSE,"3";#N/A,#N/A,FALSE,"4";#N/A,#N/A,FALSE,"5";#N/A,#N/A,FALSE,"6";#N/A,#N/A,FALSE,"7";#N/A,#N/A,FALSE,"8";#N/A,#N/A,FALSE,"9";#N/A,#N/A,FALSE,"10";#N/A,#N/A,FALSE,"11";#N/A,#N/A,FALSE,"12";#N/A,#N/A,FALSE,"13";#N/A,#N/A,FALSE,"14";#N/A,#N/A,FALSE,"15";#N/A,#N/A,FALSE,"A1";#N/A,#N/A,FALSE,"A2";#N/A,#N/A,FALSE,"A3"}</definedName>
    <definedName name="bird" hidden="1">{#N/A,#N/A,FALSE,"Title";#N/A,#N/A,FALSE,"Corp b sheet";#N/A,#N/A,FALSE,"MODIFIED Pl";#N/A,#N/A,FALSE,"Balance Sheet";#N/A,#N/A,FALSE,"Profit and Loss";#N/A,#N/A,FALSE,"Supplement info";#N/A,#N/A,FALSE,"Cashflow";#N/A,#N/A,FALSE,"Asspc Co - Inv Schedule";#N/A,#N/A,FALSE,"kpi"}</definedName>
    <definedName name="bird1" hidden="1">{#N/A,#N/A,FALSE,"Title";#N/A,#N/A,FALSE,"Corp b sheet";#N/A,#N/A,FALSE,"MODIFIED Pl";#N/A,#N/A,FALSE,"Balance Sheet";#N/A,#N/A,FALSE,"Profit and Loss";#N/A,#N/A,FALSE,"Supplement info";#N/A,#N/A,FALSE,"Cashflow";#N/A,#N/A,FALSE,"Asspc Co - Inv Schedule";#N/A,#N/A,FALSE,"kpi"}</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dg_Tax_Depr">#REF!</definedName>
    <definedName name="BLPH1" hidden="1">#REF!</definedName>
    <definedName name="BLPH200001" hidden="1">'[65]Stock Chart'!$B$5</definedName>
    <definedName name="bn" hidden="1">{#N/A,#N/A,FALSE,"Title";#N/A,#N/A,FALSE,"Corp b sheet";#N/A,#N/A,FALSE,"MODIFIED Pl";#N/A,#N/A,FALSE,"Balance Sheet";#N/A,#N/A,FALSE,"Profit and Loss";#N/A,#N/A,FALSE,"Supplement info";#N/A,#N/A,FALSE,"Cashflow";#N/A,#N/A,FALSE,"Asspc Co - Inv Schedule";#N/A,#N/A,FALSE,"kpi"}</definedName>
    <definedName name="bnn" hidden="1">{#N/A,#N/A,FALSE,"Title";#N/A,#N/A,FALSE,"Corp b sheet";#N/A,#N/A,FALSE,"MODIFIED Pl";#N/A,#N/A,FALSE,"Balance Sheet";#N/A,#N/A,FALSE,"Profit and Loss";#N/A,#N/A,FALSE,"Supplement info";#N/A,#N/A,FALSE,"Cashflow";#N/A,#N/A,FALSE,"Asspc Co - Inv Schedule";#N/A,#N/A,FALSE,"kpi"}</definedName>
    <definedName name="bnnn" hidden="1">{"consolidated",#N/A,FALSE,"Sheet1";"cms",#N/A,FALSE,"Sheet1";"fse",#N/A,FALSE,"Sheet1"}</definedName>
    <definedName name="BOARD_CONTROL_Q3">'[66]Board Seats &amp; 40 Act Bucketing'!$M$6:$Q$83</definedName>
    <definedName name="BOARD_CONTROL_Q4">'[67]Board Seats &amp; 40 Act Bucketing'!$L$6:$P$75</definedName>
    <definedName name="brok">[57]Security!$F$1:$F$121</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F!</definedName>
    <definedName name="BS1_">#N/A</definedName>
    <definedName name="BSC" hidden="1">{"'MIS format'!$B$2:$W$101"}</definedName>
    <definedName name="Bscrptold" hidden="1">{#N/A,#N/A,FALSE,"Valuation";#N/A,#N/A,FALSE,"Inputs";#N/A,#N/A,FALSE,"Financial Statements";#N/A,#N/A,FALSE,"MLP Impact";#N/A,#N/A,FALSE,"Revenues"}</definedName>
    <definedName name="BT" hidden="1">{"all",#N/A,FALSE,"Compco";"summary",#N/A,FALSE,"Compco"}</definedName>
    <definedName name="BU_Con"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D___">'[62]E FCST'!$A$58:$R$115</definedName>
    <definedName name="BUD_____">'[62]E FCST'!$A$59:$R$112</definedName>
    <definedName name="Budget">'[68]Budget 2010'!$B$9:$AA$121</definedName>
    <definedName name="budget_dollars">'[63]2006 As Reported A-III'!$A$55:$R$109</definedName>
    <definedName name="BUDRATE">'[62]E FCST'!$A$63:$R$121</definedName>
    <definedName name="Bunker_Fuel_Chart" hidden="1">[69]A!$B$44:$D$44</definedName>
    <definedName name="bvb" hidden="1">#REF!</definedName>
    <definedName name="bvnbn" hidden="1">{#N/A,#N/A,FALSE,"Historical";#N/A,#N/A,FALSE,"EPS-Purchase";#N/A,#N/A,FALSE,"EPS-Pool";#N/A,#N/A,FALSE,"DCF";"Market Share",#N/A,FALSE,"Revenue";"Revenue",#N/A,FALSE,"Revenue"}</definedName>
    <definedName name="bvnbna" hidden="1">{#N/A,#N/A,FALSE,"Historical";#N/A,#N/A,FALSE,"EPS-Purchase";#N/A,#N/A,FALSE,"EPS-Pool";#N/A,#N/A,FALSE,"DCF";"Market Share",#N/A,FALSE,"Revenue";"Revenue",#N/A,FALSE,"Revenue"}</definedName>
    <definedName name="cap_act">'[63]2006 As Reported A-III'!$A$1:$R$55</definedName>
    <definedName name="cap_bud">'[63]2006 As Reported A-III'!$A$59:$R$113</definedName>
    <definedName name="case">#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DCEFA3_opts" hidden="1">"1, 1, 1, False, 2, False, False, , 0, False, False, 1, 1"</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6EBA7BA_opts" hidden="1">"1, 1, 1, False, 2, True, False, , 0, False, True, 1, 2"</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8F6DF6_opts" hidden="1">"1, 1, 1, False, 2, False, False, , 0, False, True, 1, 1"</definedName>
    <definedName name="cb_sChart1D8F6F97_opts" hidden="1">"1, 9, 1, False, 2, False, False, , 0, False, True, 1, 1"</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75601366</definedName>
    <definedName name="cc" hidden="1">{#N/A,#N/A,TRUE,"Cover sheet";#N/A,#N/A,TRUE,"F.S.";#N/A,#N/A,TRUE,"Macroecon.";#N/A,#N/A,TRUE,"Microeconomics";#N/A,#N/A,TRUE,"Revenues";#N/A,#N/A,TRUE,"COS-supporting";#N/A,#N/A,TRUE,"op. costs-details";#N/A,#N/A,TRUE,"COS";#N/A,#N/A,TRUE,"Other costs-supporting";#N/A,#N/A,TRUE,"Other costs";#N/A,#N/A,TRUE,"Other income&amp;expense";#N/A,#N/A,TRUE,"Capex-supporting";#N/A,#N/A,TRUE,"Capital ex.";#N/A,#N/A,TRUE,"Financing";#N/A,#N/A,TRUE,"Equity";#N/A,#N/A,TRUE,"Corporate taxation";#N/A,#N/A,TRUE,"current A.&amp;L."}</definedName>
    <definedName name="CC_1" hidden="1">{#N/A,#N/A,FALSE,"1";#N/A,#N/A,FALSE,"2";#N/A,#N/A,FALSE,"3";#N/A,#N/A,FALSE,"4";#N/A,#N/A,FALSE,"5";#N/A,#N/A,FALSE,"6";#N/A,#N/A,FALSE,"7";#N/A,#N/A,FALSE,"8";#N/A,#N/A,FALSE,"9";#N/A,#N/A,FALSE,"10";#N/A,#N/A,FALSE,"11";#N/A,#N/A,FALSE,"12";#N/A,#N/A,FALSE,"13";#N/A,#N/A,FALSE,"14";#N/A,#N/A,FALSE,"15";#N/A,#N/A,FALSE,"A1";#N/A,#N/A,FALSE,"A2";#N/A,#N/A,FALSE,"A3"}</definedName>
    <definedName name="cc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CCC_1" hidden="1">{#N/A,#N/A,FALSE,"1";#N/A,#N/A,FALSE,"2";#N/A,#N/A,FALSE,"3";#N/A,#N/A,FALSE,"4";#N/A,#N/A,FALSE,"5";#N/A,#N/A,FALSE,"6";#N/A,#N/A,FALSE,"7";#N/A,#N/A,FALSE,"8";#N/A,#N/A,FALSE,"9";#N/A,#N/A,FALSE,"10";#N/A,#N/A,FALSE,"11";#N/A,#N/A,FALSE,"12";#N/A,#N/A,FALSE,"13";#N/A,#N/A,FALSE,"14";#N/A,#N/A,FALSE,"15";#N/A,#N/A,FALSE,"A1";#N/A,#N/A,FALSE,"A2";#N/A,#N/A,FALSE,"A3"}</definedName>
    <definedName name="ccc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cddc" hidden="1">{"Resumen",#N/A,TRUE,"Proyección 1998-2007";#N/A,#N/A,TRUE,"Proyección 1998-2007 %";"Temáticos",#N/A,TRUE,"Proyección 1998-2007";"Events Media Park",#N/A,TRUE,"Proyección 1998-2007";"Producción Audiovisual",#N/A,TRUE,"Proyección 1998-2007";#N/A,#N/A,TRUE,"Hipótesis";"Servicios a la Producción",#N/A,TRUE,"Proyección 1998-2007"}</definedName>
    <definedName name="CDDFD" hidden="1">#REF!</definedName>
    <definedName name="ChangeRange" hidden="1">[70]!ChangeRange</definedName>
    <definedName name="CIQWBGuid" localSheetId="0" hidden="1">"f289e2cb-0f1c-4cc6-8664-f943a8375550"</definedName>
    <definedName name="CIQWBGuid" hidden="1">"ab6a7344-429e-40af-9d8b-cbc5f342446f"</definedName>
    <definedName name="CIQWBGuid_1" hidden="1">"f6b8882c-24e1-4db9-b961-260cb59ceb05"</definedName>
    <definedName name="circ">[71]LBO!$Q$7</definedName>
    <definedName name="class">#REF!</definedName>
    <definedName name="Class1">#REF!</definedName>
    <definedName name="clear1">#REF!,#REF!,#REF!,#REF!,#REF!,#REF!,#REF!,#REF!,#REF!,#REF!,#REF!,#REF!,#REF!,#REF!,#REF!,#REF!,#REF!</definedName>
    <definedName name="Clear2">#REF!,#REF!,#REF!,#REF!,#REF!,#REF!,#REF!,#REF!,#REF!,#REF!,#REF!,#REF!,#REF!,#REF!,#REF!</definedName>
    <definedName name="Clear3">'[72]bglm accounts sht2'!$D$15:$D$40,'[72]bglm accounts sht2'!$I$15:$I$65536,'[72]bglm accounts sht2'!$N$15:$N$65536,'[72]bglm accounts sht2'!$S$15:$S$65536,'[72]bglm accounts sht2'!$X$15:$X$65536,'[72]bglm accounts sht2'!$AC$15:$AC$65536,'[72]bglm accounts sht2'!$AH$15:$AH$65536,'[72]bglm accounts sht2'!$AM$15:$AM$65536,'[72]bglm accounts sht2'!$AR$15:$AR$65536,'[72]bglm accounts sht2'!$AW$15:$AW$65536,'[72]bglm accounts sht2'!$BB$15:$BB$65536,'[72]bglm accounts sht2'!$BG$15:$BG$65536,'[72]bglm accounts sht2'!$BL$15:$BL$65536,'[72]bglm accounts sht2'!$BQ$15:$BQ$65536,'[72]bglm accounts sht2'!$BV$15:$BV$65536</definedName>
    <definedName name="cod">[57]Security!$E$1:$E$9</definedName>
    <definedName name="code">#REF!</definedName>
    <definedName name="CombinedStmt" hidden="1">{#N/A,#N/A,TRUE,"Disbursement"}</definedName>
    <definedName name="Company">[73]JE!$B$2:$B$8</definedName>
    <definedName name="compltold" hidden="1">{#N/A,#N/A,FALSE,"VOLUMES";#N/A,#N/A,FALSE,"REVENUES";#N/A,#N/A,FALSE,"VALUATION"}</definedName>
    <definedName name="compresult" hidden="1">{"FCB_ALL",#N/A,FALSE,"FCB"}</definedName>
    <definedName name="compresult_1" hidden="1">{"FCB_ALL",#N/A,FALSE,"FCB"}</definedName>
    <definedName name="compresults" hidden="1">{"FCB_ALL",#N/A,FALSE,"FCB"}</definedName>
    <definedName name="compresults_1" hidden="1">{"FCB_ALL",#N/A,FALSE,"FCB"}</definedName>
    <definedName name="confornto" hidden="1">{#N/A,#N/A,FALSE,"1";#N/A,#N/A,FALSE,"2";#N/A,#N/A,FALSE,"3";#N/A,#N/A,FALSE,"4";#N/A,#N/A,FALSE,"5";#N/A,#N/A,FALSE,"6";#N/A,#N/A,FALSE,"7";#N/A,#N/A,FALSE,"8";#N/A,#N/A,FALSE,"9";#N/A,#N/A,FALSE,"10";#N/A,#N/A,FALSE,"11";#N/A,#N/A,FALSE,"12";#N/A,#N/A,FALSE,"13";#N/A,#N/A,FALSE,"14";#N/A,#N/A,FALSE,"15";#N/A,#N/A,FALSE,"A1";#N/A,#N/A,FALSE,"A2";#N/A,#N/A,FALSE,"A3"}</definedName>
    <definedName name="confornto_1" hidden="1">{#N/A,#N/A,FALSE,"1";#N/A,#N/A,FALSE,"2";#N/A,#N/A,FALSE,"3";#N/A,#N/A,FALSE,"4";#N/A,#N/A,FALSE,"5";#N/A,#N/A,FALSE,"6";#N/A,#N/A,FALSE,"7";#N/A,#N/A,FALSE,"8";#N/A,#N/A,FALSE,"9";#N/A,#N/A,FALSE,"10";#N/A,#N/A,FALSE,"11";#N/A,#N/A,FALSE,"12";#N/A,#N/A,FALSE,"13";#N/A,#N/A,FALSE,"14";#N/A,#N/A,FALSE,"15";#N/A,#N/A,FALSE,"A1";#N/A,#N/A,FALSE,"A2";#N/A,#N/A,FALSE,"A3"}</definedName>
    <definedName name="confronto" hidden="1">{#N/A,#N/A,FALSE,"1";#N/A,#N/A,FALSE,"2";#N/A,#N/A,FALSE,"3";#N/A,#N/A,FALSE,"4";#N/A,#N/A,FALSE,"5";#N/A,#N/A,FALSE,"6";#N/A,#N/A,FALSE,"7";#N/A,#N/A,FALSE,"8";#N/A,#N/A,FALSE,"9";#N/A,#N/A,FALSE,"10";#N/A,#N/A,FALSE,"11";#N/A,#N/A,FALSE,"12";#N/A,#N/A,FALSE,"13";#N/A,#N/A,FALSE,"14";#N/A,#N/A,FALSE,"15";#N/A,#N/A,FALSE,"A1";#N/A,#N/A,FALSE,"A2";#N/A,#N/A,FALSE,"A3"}</definedName>
    <definedName name="confronto_1" hidden="1">{#N/A,#N/A,FALSE,"1";#N/A,#N/A,FALSE,"2";#N/A,#N/A,FALSE,"3";#N/A,#N/A,FALSE,"4";#N/A,#N/A,FALSE,"5";#N/A,#N/A,FALSE,"6";#N/A,#N/A,FALSE,"7";#N/A,#N/A,FALSE,"8";#N/A,#N/A,FALSE,"9";#N/A,#N/A,FALSE,"10";#N/A,#N/A,FALSE,"11";#N/A,#N/A,FALSE,"12";#N/A,#N/A,FALSE,"13";#N/A,#N/A,FALSE,"14";#N/A,#N/A,FALSE,"15";#N/A,#N/A,FALSE,"A1";#N/A,#N/A,FALSE,"A2";#N/A,#N/A,FALSE,"A3"}</definedName>
    <definedName name="ContentsHelp" hidden="1">[70]!ContentsHelp</definedName>
    <definedName name="contrib2" hidden="1">{"page1",#N/A,FALSE,"Temp";"page2",#N/A,FALSE,"Temp";"page3",#N/A,FALSE,"Temp";"page4",#N/A,FALSE,"Temp";"page5",#N/A,FALSE,"Temp";"page6",#N/A,FALSE,"Temp"}</definedName>
    <definedName name="copy" hidden="1">#REF!</definedName>
    <definedName name="copy1" hidden="1">{"'Customer Support Trends'!$A$1:$AB$13"}</definedName>
    <definedName name="COST">#N/A</definedName>
    <definedName name="COST1">#REF!</definedName>
    <definedName name="Covertibles" hidden="1">{#N/A,#N/A,TRUE,"Historicals";#N/A,#N/A,TRUE,"Charts";#N/A,#N/A,TRUE,"Forecasts"}</definedName>
    <definedName name="CreateTable" hidden="1">[70]!CreateTable</definedName>
    <definedName name="cric" hidden="1">{#N/A,#N/A,FALSE,"1";#N/A,#N/A,FALSE,"2";#N/A,#N/A,FALSE,"3";#N/A,#N/A,FALSE,"4";#N/A,#N/A,FALSE,"5";#N/A,#N/A,FALSE,"6";#N/A,#N/A,FALSE,"7";#N/A,#N/A,FALSE,"8";#N/A,#N/A,FALSE,"9";#N/A,#N/A,FALSE,"10";#N/A,#N/A,FALSE,"11";#N/A,#N/A,FALSE,"12";#N/A,#N/A,FALSE,"13";#N/A,#N/A,FALSE,"14";#N/A,#N/A,FALSE,"15";#N/A,#N/A,FALSE,"A1";#N/A,#N/A,FALSE,"A2";#N/A,#N/A,FALSE,"A3"}</definedName>
    <definedName name="cric_1" hidden="1">{#N/A,#N/A,FALSE,"1";#N/A,#N/A,FALSE,"2";#N/A,#N/A,FALSE,"3";#N/A,#N/A,FALSE,"4";#N/A,#N/A,FALSE,"5";#N/A,#N/A,FALSE,"6";#N/A,#N/A,FALSE,"7";#N/A,#N/A,FALSE,"8";#N/A,#N/A,FALSE,"9";#N/A,#N/A,FALSE,"10";#N/A,#N/A,FALSE,"11";#N/A,#N/A,FALSE,"12";#N/A,#N/A,FALSE,"13";#N/A,#N/A,FALSE,"14";#N/A,#N/A,FALSE,"15";#N/A,#N/A,FALSE,"A1";#N/A,#N/A,FALSE,"A2";#N/A,#N/A,FALSE,"A3"}</definedName>
    <definedName name="customer" hidden="1">[12]graph!$B$3:$B$16</definedName>
    <definedName name="cvcxv" hidden="1">{#N/A,#N/A,FALSE,"1";#N/A,#N/A,FALSE,"2";#N/A,#N/A,FALSE,"3";#N/A,#N/A,FALSE,"4";#N/A,#N/A,FALSE,"5";#N/A,#N/A,FALSE,"6";#N/A,#N/A,FALSE,"7";#N/A,#N/A,FALSE,"8";#N/A,#N/A,FALSE,"9";#N/A,#N/A,FALSE,"10";#N/A,#N/A,FALSE,"11";#N/A,#N/A,FALSE,"12";#N/A,#N/A,FALSE,"13";#N/A,#N/A,FALSE,"14";#N/A,#N/A,FALSE,"15";#N/A,#N/A,FALSE,"A1";#N/A,#N/A,FALSE,"A2";#N/A,#N/A,FALSE,"A3"}</definedName>
    <definedName name="cvcxv_1" hidden="1">{#N/A,#N/A,FALSE,"1";#N/A,#N/A,FALSE,"2";#N/A,#N/A,FALSE,"3";#N/A,#N/A,FALSE,"4";#N/A,#N/A,FALSE,"5";#N/A,#N/A,FALSE,"6";#N/A,#N/A,FALSE,"7";#N/A,#N/A,FALSE,"8";#N/A,#N/A,FALSE,"9";#N/A,#N/A,FALSE,"10";#N/A,#N/A,FALSE,"11";#N/A,#N/A,FALSE,"12";#N/A,#N/A,FALSE,"13";#N/A,#N/A,FALSE,"14";#N/A,#N/A,FALSE,"15";#N/A,#N/A,FALSE,"A1";#N/A,#N/A,FALSE,"A2";#N/A,#N/A,FALSE,"A3"}</definedName>
    <definedName name="Cwvu.GREY_ALL." hidden="1">#REF!</definedName>
    <definedName name="cyjhgbk" hidden="1">{#N/A,#N/A,TRUE,"index";#N/A,#N/A,TRUE,"Summary";#N/A,#N/A,TRUE,"Continuing Business";#N/A,#N/A,TRUE,"Disposals";#N/A,#N/A,TRUE,"Acquisitions";#N/A,#N/A,TRUE,"Actual &amp; Plan Reconciliation"}</definedName>
    <definedName name="d" hidden="1">#REF!</definedName>
    <definedName name="dadf" hidden="1">#REF!</definedName>
    <definedName name="daf" hidden="1">[74]graph!$A$3:$A$16</definedName>
    <definedName name="dare" hidden="1">{#N/A,#N/A,FALSE,"Sheet1"}</definedName>
    <definedName name="dare_1" hidden="1">{#N/A,#N/A,FALSE,"Shee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e">[75]Data!$B$4:$B$44</definedName>
    <definedName name="day">'[76]DISTRIB LP'!$L$2</definedName>
    <definedName name="Days">#REF!</definedName>
    <definedName name="DbaseMgr">[77]AcctMgr!$A$5:$I$43</definedName>
    <definedName name="DBEST" hidden="1">#REF!</definedName>
    <definedName name="DBOCT" hidden="1">#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REF!</definedName>
    <definedName name="ddd" hidden="1">{"all",#N/A,FALSE,"Compco";"summary",#N/A,FALSE,"Compco"}</definedName>
    <definedName name="ddd_1" hidden="1">{#N/A,#N/A,FALSE,"1";#N/A,#N/A,FALSE,"2";#N/A,#N/A,FALSE,"3";#N/A,#N/A,FALSE,"4";#N/A,#N/A,FALSE,"5";#N/A,#N/A,FALSE,"6";#N/A,#N/A,FALSE,"7";#N/A,#N/A,FALSE,"8";#N/A,#N/A,FALSE,"9";#N/A,#N/A,FALSE,"10";#N/A,#N/A,FALSE,"11";#N/A,#N/A,FALSE,"12";#N/A,#N/A,FALSE,"13";#N/A,#N/A,FALSE,"14";#N/A,#N/A,FALSE,"15";#N/A,#N/A,FALSE,"A1";#N/A,#N/A,FALSE,"A2";#N/A,#N/A,FALSE,"A3"}</definedName>
    <definedName name="dddd" hidden="1">'[78]1st,  2nd, 3rd, &amp; 4th Q P&amp;L'!#REF!</definedName>
    <definedName name="dddd_1" hidden="1">{#N/A,#N/A,TRUE,"Cover";#N/A,#N/A,TRUE,"Sum";#N/A,#N/A,TRUE,"SubsRev";#N/A,#N/A,TRUE,"CapEx";#N/A,#N/A,TRUE,"OpEx";#N/A,#N/A,TRUE,"SUs";#N/A,#N/A,TRUE,"OrgChart";#N/A,#N/A,TRUE,"Staff";#N/A,#N/A,TRUE,"P&amp;L";#N/A,#N/A,TRUE,"Cash";#N/A,#N/A,TRUE,"BS";#N/A,#N/A,TRUE,"Valuation";#N/A,#N/A,TRUE,"CapEx-Assumptions";#N/A,#N/A,TRUE,"OpEx-Assumptions"}</definedName>
    <definedName name="ddddd" hidden="1">{#N/A,#N/A,FALSE,"PF Detail"}</definedName>
    <definedName name="dddddddd" hidden="1">'[78]1st,  2nd, 3rd, &amp; 4th Q P&amp;L'!#REF!</definedName>
    <definedName name="dderrft" hidden="1">{#N/A,#N/A,FALSE,"1";#N/A,#N/A,FALSE,"2";#N/A,#N/A,FALSE,"3";#N/A,#N/A,FALSE,"4";#N/A,#N/A,FALSE,"5";#N/A,#N/A,FALSE,"6";#N/A,#N/A,FALSE,"7";#N/A,#N/A,FALSE,"8";#N/A,#N/A,FALSE,"9";#N/A,#N/A,FALSE,"10";#N/A,#N/A,FALSE,"11";#N/A,#N/A,FALSE,"12";#N/A,#N/A,FALSE,"13";#N/A,#N/A,FALSE,"14";#N/A,#N/A,FALSE,"15";#N/A,#N/A,FALSE,"A1";#N/A,#N/A,FALSE,"A2";#N/A,#N/A,FALSE,"A3"}</definedName>
    <definedName name="dderrft_1" hidden="1">{#N/A,#N/A,FALSE,"1";#N/A,#N/A,FALSE,"2";#N/A,#N/A,FALSE,"3";#N/A,#N/A,FALSE,"4";#N/A,#N/A,FALSE,"5";#N/A,#N/A,FALSE,"6";#N/A,#N/A,FALSE,"7";#N/A,#N/A,FALSE,"8";#N/A,#N/A,FALSE,"9";#N/A,#N/A,FALSE,"10";#N/A,#N/A,FALSE,"11";#N/A,#N/A,FALSE,"12";#N/A,#N/A,FALSE,"13";#N/A,#N/A,FALSE,"14";#N/A,#N/A,FALSE,"15";#N/A,#N/A,FALSE,"A1";#N/A,#N/A,FALSE,"A2";#N/A,#N/A,FALSE,"A3"}</definedName>
    <definedName name="ddfgfg" hidden="1">{#N/A,#N/A,FALSE,"1";#N/A,#N/A,FALSE,"2";#N/A,#N/A,FALSE,"3";#N/A,#N/A,FALSE,"4";#N/A,#N/A,FALSE,"5";#N/A,#N/A,FALSE,"6";#N/A,#N/A,FALSE,"7";#N/A,#N/A,FALSE,"8";#N/A,#N/A,FALSE,"9";#N/A,#N/A,FALSE,"10";#N/A,#N/A,FALSE,"11";#N/A,#N/A,FALSE,"12";#N/A,#N/A,FALSE,"13";#N/A,#N/A,FALSE,"14";#N/A,#N/A,FALSE,"15";#N/A,#N/A,FALSE,"A1";#N/A,#N/A,FALSE,"A2";#N/A,#N/A,FALSE,"A3"}</definedName>
    <definedName name="ddfgfg_1" hidden="1">{#N/A,#N/A,FALSE,"1";#N/A,#N/A,FALSE,"2";#N/A,#N/A,FALSE,"3";#N/A,#N/A,FALSE,"4";#N/A,#N/A,FALSE,"5";#N/A,#N/A,FALSE,"6";#N/A,#N/A,FALSE,"7";#N/A,#N/A,FALSE,"8";#N/A,#N/A,FALSE,"9";#N/A,#N/A,FALSE,"10";#N/A,#N/A,FALSE,"11";#N/A,#N/A,FALSE,"12";#N/A,#N/A,FALSE,"13";#N/A,#N/A,FALSE,"14";#N/A,#N/A,FALSE,"15";#N/A,#N/A,FALSE,"A1";#N/A,#N/A,FALSE,"A2";#N/A,#N/A,FALSE,"A3"}</definedName>
    <definedName name="ddsfdfs" hidden="1">{#N/A,#N/A,FALSE,"E1";#N/A,#N/A,FALSE,"E2";#N/A,#N/A,FALSE,"E3";#N/A,#N/A,FALSE,"E4";#N/A,#N/A,FALSE,"E5";#N/A,#N/A,FALSE,"E6";#N/A,#N/A,FALSE,"G1";#N/A,#N/A,FALSE,"G2";#N/A,#N/A,FALSE,"G3";#N/A,#N/A,FALSE,"T1";#N/A,#N/A,FALSE,"C1"}</definedName>
    <definedName name="ddsfdfs_1" hidden="1">{#N/A,#N/A,FALSE,"E1";#N/A,#N/A,FALSE,"E2";#N/A,#N/A,FALSE,"E3";#N/A,#N/A,FALSE,"E4";#N/A,#N/A,FALSE,"E5";#N/A,#N/A,FALSE,"E6";#N/A,#N/A,FALSE,"G1";#N/A,#N/A,FALSE,"G2";#N/A,#N/A,FALSE,"G3";#N/A,#N/A,FALSE,"T1";#N/A,#N/A,FALSE,"C1"}</definedName>
    <definedName name="Debt" hidden="1">{#N/A,#N/A,FALSE,"INT_Compare";#N/A,#N/A,FALSE,"INT_Current Forecast";#N/A,#N/A,FALSE,"INT_Prior Forecast";#N/A,#N/A,FALSE,"INT_LRP";#N/A,#N/A,FALSE,"INT_CURPLAN"}</definedName>
    <definedName name="debt1" hidden="1">{#N/A,#N/A,FALSE,"INT_Compare";#N/A,#N/A,FALSE,"INT_Current Forecast";#N/A,#N/A,FALSE,"INT_Prior Forecast";#N/A,#N/A,FALSE,"INT_LRP";#N/A,#N/A,FALSE,"INT_CURPLAN"}</definedName>
    <definedName name="dee" hidden="1">{#N/A,#N/A,FALSE,"Trading-Mult ";#N/A,#N/A,FALSE,"Trading-Cap";#N/A,#N/A,FALSE,"Trading-Inc";#N/A,#N/A,FALSE,"Cash Flow";#N/A,#N/A,FALSE,"M&amp;A info"}</definedName>
    <definedName name="dee_1" hidden="1">{#N/A,#N/A,FALSE,"Trading-Mult ";#N/A,#N/A,FALSE,"Trading-Cap";#N/A,#N/A,FALSE,"Trading-Inc";#N/A,#N/A,FALSE,"Cash Flow";#N/A,#N/A,FALSE,"M&amp;A info"}</definedName>
    <definedName name="DELETE1" hidden="1">{"page1",#N/A,FALSE,"PROFORMA";"page2",#N/A,FALSE,"PROFORMA";"page3",#N/A,FALSE,"PROFORMA";"page4",#N/A,FALSE,"PROFORMA";"page5",#N/A,FALSE,"PROFORMA";"page6",#N/A,FALSE,"PROFORMA";"page7",#N/A,FALSE,"PROFORMA";"page8",#N/A,FALSE,"PROFORMA"}</definedName>
    <definedName name="delete11" hidden="1">{"Page1",#N/A,FALSE,"CompCo";"Page2",#N/A,FALSE,"CompCo"}</definedName>
    <definedName name="delete5" hidden="1">{"Page1",#N/A,FALSE,"CompCo";"Page2",#N/A,FALSE,"CompCo"}</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eleteRange" hidden="1">[70]!DeleteRange</definedName>
    <definedName name="DeleteTable" hidden="1">[70]!DeleteTable</definedName>
    <definedName name="df" hidden="1">{"Standard",#N/A,FALSE,"Dal H Inc Stmt";"Standard",#N/A,FALSE,"Dal H Bal Sht";"Standard",#N/A,FALSE,"Dal H CFs"}</definedName>
    <definedName name="dfa" hidden="1">{"Standard",#N/A,FALSE,"Dal H Inc Stmt";"Standard",#N/A,FALSE,"Dal H Bal Sht";"Standard",#N/A,FALSE,"Dal H CFs"}</definedName>
    <definedName name="dfdefdgfdg" hidden="1">{#N/A,#N/A,FALSE,"1";#N/A,#N/A,FALSE,"2";#N/A,#N/A,FALSE,"3";#N/A,#N/A,FALSE,"4";#N/A,#N/A,FALSE,"5";#N/A,#N/A,FALSE,"6";#N/A,#N/A,FALSE,"7";#N/A,#N/A,FALSE,"8";#N/A,#N/A,FALSE,"9";#N/A,#N/A,FALSE,"10";#N/A,#N/A,FALSE,"11";#N/A,#N/A,FALSE,"12";#N/A,#N/A,FALSE,"13";#N/A,#N/A,FALSE,"14";#N/A,#N/A,FALSE,"15";#N/A,#N/A,FALSE,"A1";#N/A,#N/A,FALSE,"A2";#N/A,#N/A,FALSE,"A3"}</definedName>
    <definedName name="dfdefdgfdg_1" hidden="1">{#N/A,#N/A,FALSE,"1";#N/A,#N/A,FALSE,"2";#N/A,#N/A,FALSE,"3";#N/A,#N/A,FALSE,"4";#N/A,#N/A,FALSE,"5";#N/A,#N/A,FALSE,"6";#N/A,#N/A,FALSE,"7";#N/A,#N/A,FALSE,"8";#N/A,#N/A,FALSE,"9";#N/A,#N/A,FALSE,"10";#N/A,#N/A,FALSE,"11";#N/A,#N/A,FALSE,"12";#N/A,#N/A,FALSE,"13";#N/A,#N/A,FALSE,"14";#N/A,#N/A,FALSE,"15";#N/A,#N/A,FALSE,"A1";#N/A,#N/A,FALSE,"A2";#N/A,#N/A,FALSE,"A3"}</definedName>
    <definedName name="dfdfa" hidden="1">#REF!</definedName>
    <definedName name="dfgfghg" hidden="1">{"CSC_1",#N/A,FALSE,"CSC Outputs";"CSC_2",#N/A,FALSE,"CSC Outputs"}</definedName>
    <definedName name="dfgfghga" hidden="1">{"CSC_1",#N/A,FALSE,"CSC Outputs";"CSC_2",#N/A,FALSE,"CSC Outputs"}</definedName>
    <definedName name="dfhfhfhfh86868688668" hidden="1">#REF!</definedName>
    <definedName name="dflkjkdjflkajdf" hidden="1">[18]ICI!#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xtrgvxe" hidden="1">#N/A</definedName>
    <definedName name="dgdg" hidden="1">{#N/A,#N/A,FALSE,"Calc";#N/A,#N/A,FALSE,"Sensitivity";#N/A,#N/A,FALSE,"LT Earn.Dil.";#N/A,#N/A,FALSE,"Dil. AVP"}</definedName>
    <definedName name="dgdgfd5555" hidden="1">#REF!</definedName>
    <definedName name="dgdgss" hidden="1">{"consolidated",#N/A,FALSE,"Sheet1";"cms",#N/A,FALSE,"Sheet1";"fse",#N/A,FALSE,"Sheet1"}</definedName>
    <definedName name="dgfdg" hidden="1">{#N/A,#N/A,FALSE,"1";#N/A,#N/A,FALSE,"2";#N/A,#N/A,FALSE,"3";#N/A,#N/A,FALSE,"4";#N/A,#N/A,FALSE,"5";#N/A,#N/A,FALSE,"6";#N/A,#N/A,FALSE,"7";#N/A,#N/A,FALSE,"8";#N/A,#N/A,FALSE,"9";#N/A,#N/A,FALSE,"10";#N/A,#N/A,FALSE,"11";#N/A,#N/A,FALSE,"12";#N/A,#N/A,FALSE,"13";#N/A,#N/A,FALSE,"14";#N/A,#N/A,FALSE,"15";#N/A,#N/A,FALSE,"A1";#N/A,#N/A,FALSE,"A2";#N/A,#N/A,FALSE,"A3"}</definedName>
    <definedName name="dgfdg_1" hidden="1">{#N/A,#N/A,FALSE,"1";#N/A,#N/A,FALSE,"2";#N/A,#N/A,FALSE,"3";#N/A,#N/A,FALSE,"4";#N/A,#N/A,FALSE,"5";#N/A,#N/A,FALSE,"6";#N/A,#N/A,FALSE,"7";#N/A,#N/A,FALSE,"8";#N/A,#N/A,FALSE,"9";#N/A,#N/A,FALSE,"10";#N/A,#N/A,FALSE,"11";#N/A,#N/A,FALSE,"12";#N/A,#N/A,FALSE,"13";#N/A,#N/A,FALSE,"14";#N/A,#N/A,FALSE,"15";#N/A,#N/A,FALSE,"A1";#N/A,#N/A,FALSE,"A2";#N/A,#N/A,FALSE,"A3"}</definedName>
    <definedName name="dist" hidden="1">#REF!</definedName>
    <definedName name="divideby">#REF!</definedName>
    <definedName name="dividebyagain">#REF!</definedName>
    <definedName name="dl" hidden="1">{#N/A,#N/A,FALSE,"Sheet1"}</definedName>
    <definedName name="dl_1" hidden="1">{#N/A,#N/A,FALSE,"Sheet1"}</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onal" hidden="1">#N/A</definedName>
    <definedName name="donall" hidden="1">#N/A</definedName>
    <definedName name="ds" hidden="1">{#N/A,#N/A,FALSE,"R1";#N/A,#N/A,FALSE,"R2";#N/A,#N/A,FALSE,"R3";#N/A,#N/A,FALSE,"F1";#N/A,#N/A,FALSE,"F2";#N/A,#N/A,FALSE,"F3";#N/A,#N/A,FALSE,"I1";#N/A,#N/A,FALSE,"I2";#N/A,#N/A,FALSE,"P1";#N/A,#N/A,FALSE,"P2";#N/A,#N/A,FALSE,"D1";#N/A,#N/A,FALSE,"D2";#N/A,#N/A,FALSE,"D3";#N/A,#N/A,FALSE,"A1";#N/A,#N/A,FALSE,"A2";#N/A,#N/A,FALSE,"A3";#N/A,#N/A,FALSE,"A4"}</definedName>
    <definedName name="ds_1" hidden="1">{#N/A,#N/A,FALSE,"R1";#N/A,#N/A,FALSE,"R2";#N/A,#N/A,FALSE,"R3";#N/A,#N/A,FALSE,"F1";#N/A,#N/A,FALSE,"F2";#N/A,#N/A,FALSE,"F3";#N/A,#N/A,FALSE,"I1";#N/A,#N/A,FALSE,"I2";#N/A,#N/A,FALSE,"P1";#N/A,#N/A,FALSE,"P2";#N/A,#N/A,FALSE,"D1";#N/A,#N/A,FALSE,"D2";#N/A,#N/A,FALSE,"D3";#N/A,#N/A,FALSE,"A1";#N/A,#N/A,FALSE,"A2";#N/A,#N/A,FALSE,"A3";#N/A,#N/A,FALSE,"A4"}</definedName>
    <definedName name="dsaafg" hidden="1">{"'ALqdUESP'!$B$11"}</definedName>
    <definedName name="dsaafg_1" hidden="1">{"'ALqdUESP'!$B$11"}</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d" hidden="1">{#N/A,#N/A,FALSE,"1";#N/A,#N/A,FALSE,"2";#N/A,#N/A,FALSE,"3";#N/A,#N/A,FALSE,"4";#N/A,#N/A,FALSE,"5";#N/A,#N/A,FALSE,"6";#N/A,#N/A,FALSE,"7";#N/A,#N/A,FALSE,"8";#N/A,#N/A,FALSE,"9";#N/A,#N/A,FALSE,"10";#N/A,#N/A,FALSE,"11";#N/A,#N/A,FALSE,"12";#N/A,#N/A,FALSE,"13";#N/A,#N/A,FALSE,"14";#N/A,#N/A,FALSE,"15";#N/A,#N/A,FALSE,"A1";#N/A,#N/A,FALSE,"A2";#N/A,#N/A,FALSE,"A3"}</definedName>
    <definedName name="dsd_1" hidden="1">{#N/A,#N/A,FALSE,"1";#N/A,#N/A,FALSE,"2";#N/A,#N/A,FALSE,"3";#N/A,#N/A,FALSE,"4";#N/A,#N/A,FALSE,"5";#N/A,#N/A,FALSE,"6";#N/A,#N/A,FALSE,"7";#N/A,#N/A,FALSE,"8";#N/A,#N/A,FALSE,"9";#N/A,#N/A,FALSE,"10";#N/A,#N/A,FALSE,"11";#N/A,#N/A,FALSE,"12";#N/A,#N/A,FALSE,"13";#N/A,#N/A,FALSE,"14";#N/A,#N/A,FALSE,"15";#N/A,#N/A,FALSE,"A1";#N/A,#N/A,FALSE,"A2";#N/A,#N/A,FALSE,"A3"}</definedName>
    <definedName name="dsdsad" hidden="1">{#N/A,#N/A,FALSE,"E1";#N/A,#N/A,FALSE,"E2";#N/A,#N/A,FALSE,"E3";#N/A,#N/A,FALSE,"E4";#N/A,#N/A,FALSE,"E5";#N/A,#N/A,FALSE,"E6";#N/A,#N/A,FALSE,"G1";#N/A,#N/A,FALSE,"G2";#N/A,#N/A,FALSE,"G3";#N/A,#N/A,FALSE,"T1";#N/A,#N/A,FALSE,"C1"}</definedName>
    <definedName name="dsdsad_1" hidden="1">{#N/A,#N/A,FALSE,"E1";#N/A,#N/A,FALSE,"E2";#N/A,#N/A,FALSE,"E3";#N/A,#N/A,FALSE,"E4";#N/A,#N/A,FALSE,"E5";#N/A,#N/A,FALSE,"E6";#N/A,#N/A,FALSE,"G1";#N/A,#N/A,FALSE,"G2";#N/A,#N/A,FALSE,"G3";#N/A,#N/A,FALSE,"T1";#N/A,#N/A,FALSE,"C1"}</definedName>
    <definedName name="dsfdsf" hidden="1">#REF!</definedName>
    <definedName name="dsfdsfl">'[79]#REF'!$B$4:$I$31</definedName>
    <definedName name="dsfs" hidden="1">'[78]1st,  2nd, 3rd, &amp; 4th Q P&amp;L'!#REF!</definedName>
    <definedName name="dsg" hidden="1">{#N/A,#N/A,FALSE,"Calc";#N/A,#N/A,FALSE,"Sensitivity";#N/A,#N/A,FALSE,"LT Earn.Dil.";#N/A,#N/A,FALSE,"Dil. AVP"}</definedName>
    <definedName name="dsgh" hidden="1">{#N/A,#N/A,FALSE,"Level3G&amp;A"}</definedName>
    <definedName name="DSO">#REF!,#REF!,#REF!</definedName>
    <definedName name="DTL_G_1">#REF!</definedName>
    <definedName name="DTL_M_1">#REF!</definedName>
    <definedName name="Duke" hidden="1">{"histincome",#N/A,FALSE,"hyfins";"closing balance",#N/A,FALSE,"hyfins"}</definedName>
    <definedName name="e" hidden="1">{"CSC_1",#N/A,FALSE,"CSC Outputs";"CSC_2",#N/A,FALSE,"CSC Outputs"}</definedName>
    <definedName name="è" hidden="1">{#N/A,#N/A,FALSE,"E1";#N/A,#N/A,FALSE,"E2";#N/A,#N/A,FALSE,"E3";#N/A,#N/A,FALSE,"E4";#N/A,#N/A,FALSE,"E5";#N/A,#N/A,FALSE,"E6";#N/A,#N/A,FALSE,"G1";#N/A,#N/A,FALSE,"G2";#N/A,#N/A,FALSE,"G3";#N/A,#N/A,FALSE,"T1";#N/A,#N/A,FALSE,"C1"}</definedName>
    <definedName name="è_1" hidden="1">{#N/A,#N/A,FALSE,"E1";#N/A,#N/A,FALSE,"E2";#N/A,#N/A,FALSE,"E3";#N/A,#N/A,FALSE,"E4";#N/A,#N/A,FALSE,"E5";#N/A,#N/A,FALSE,"E6";#N/A,#N/A,FALSE,"G1";#N/A,#N/A,FALSE,"G2";#N/A,#N/A,FALSE,"G3";#N/A,#N/A,FALSE,"T1";#N/A,#N/A,FALSE,"C1"}</definedName>
    <definedName name="ea" hidden="1">{"CSC_1",#N/A,FALSE,"CSC Outputs";"CSC_2",#N/A,FALSE,"CSC Outputs"}</definedName>
    <definedName name="EagleLogo" hidden="1">"Picture 1"</definedName>
    <definedName name="eare" hidden="1">{"FCB_ALL",#N/A,FALSE,"FCB"}</definedName>
    <definedName name="eare_1" hidden="1">{"FCB_ALL",#N/A,FALSE,"FCB"}</definedName>
    <definedName name="earea" hidden="1">{#N/A,#N/A,FALSE,"Sheet1"}</definedName>
    <definedName name="earea_1" hidden="1">{#N/A,#N/A,FALSE,"Sheet1"}</definedName>
    <definedName name="eareare" hidden="1">{"FCB_ALL",#N/A,FALSE,"FCB"}</definedName>
    <definedName name="eareare_1" hidden="1">{"FCB_ALL",#N/A,FALSE,"FCB"}</definedName>
    <definedName name="earer" hidden="1">{#N/A,#N/A,FALSE,"Sheet1"}</definedName>
    <definedName name="earer_1" hidden="1">{#N/A,#N/A,FALSE,"Sheet1"}</definedName>
    <definedName name="ededeee" hidden="1">#REF!</definedName>
    <definedName name="edqw" hidden="1">{#N/A,#N/A,FALSE,"BANNERS";#N/A,#N/A,FALSE,"Market";#N/A,#N/A,FALSE,"Tel Rev";#N/A,#N/A,FALSE,"Revenues IOL";#N/A,#N/A,FALSE,"Invest";#N/A,#N/A,FALSE,"Op Cost1";#N/A,#N/A,FALSE,"Op Cost2";#N/A,#N/A,FALSE,"Oth_&amp;_Tot_Revenues";#N/A,#N/A,FALSE,"Fin Mod";#N/A,#N/A,FALSE,"FinMod_RoW";#N/A,#N/A,FALSE,"P&amp;E Burocrat";#N/A,#N/A,FALSE,"cash flow"}</definedName>
    <definedName name="ee" hidden="1">{"Kontenverteilung",#N/A,FALSE,"H A Ü"}</definedName>
    <definedName name="ee_1" hidden="1">{"FCB_ALL",#N/A,FALSE,"FCB"}</definedName>
    <definedName name="eee" hidden="1">{"'ALqdUESP'!$B$11"}</definedName>
    <definedName name="eee_1" hidden="1">{"'ALqdUESP'!$B$11"}</definedName>
    <definedName name="eeee" hidden="1">{"Page1",#N/A,FALSE,"Summary";"Page2",#N/A,FALSE,"Summary";"Page3",#N/A,FALSE,"Summary";"Page4",#N/A,FALSE,"Summary"}</definedName>
    <definedName name="eeeee" hidden="1">{"Section 1",#N/A,TRUE,"Summary";"Section 2",#N/A,TRUE,"Summary";"Section 3",#N/A,TRUE,"Summary";"Section 4",#N/A,TRUE,"Summary"}</definedName>
    <definedName name="egfsfeg" hidden="1">{#N/A,"Hipótesis C",FALSE,"desglose";#N/A,#N/A,FALSE,"p&amp;g";#N/A,#N/A,FALSE,"detallder+dob (C)";#N/A,#N/A,FALSE,"costotitulo(C)";#N/A,#N/A,FALSE,"costohora(C)"}</definedName>
    <definedName name="emily" hidden="1">{#N/A,#N/A,FALSE,"Calc";#N/A,#N/A,FALSE,"Sensitivity";#N/A,#N/A,FALSE,"LT Earn.Dil.";#N/A,#N/A,FALSE,"Dil. AVP"}</definedName>
    <definedName name="ép0IUàò9YPòY" hidden="1">{#N/A,#N/A,FALSE,"E1";#N/A,#N/A,FALSE,"E2";#N/A,#N/A,FALSE,"E3";#N/A,#N/A,FALSE,"E4";#N/A,#N/A,FALSE,"E5";#N/A,#N/A,FALSE,"E6";#N/A,#N/A,FALSE,"G1";#N/A,#N/A,FALSE,"G2";#N/A,#N/A,FALSE,"G3";#N/A,#N/A,FALSE,"T1";#N/A,#N/A,FALSE,"C1"}</definedName>
    <definedName name="ép0IUàò9YPòY_1" hidden="1">{#N/A,#N/A,FALSE,"E1";#N/A,#N/A,FALSE,"E2";#N/A,#N/A,FALSE,"E3";#N/A,#N/A,FALSE,"E4";#N/A,#N/A,FALSE,"E5";#N/A,#N/A,FALSE,"E6";#N/A,#N/A,FALSE,"G1";#N/A,#N/A,FALSE,"G2";#N/A,#N/A,FALSE,"G3";#N/A,#N/A,FALSE,"T1";#N/A,#N/A,FALSE,"C1"}</definedName>
    <definedName name="eqrgt" hidden="1">#N/A</definedName>
    <definedName name="erarea" hidden="1">{#N/A,#N/A,FALSE,"Trading-Mult ";#N/A,#N/A,FALSE,"Trading-Cap";#N/A,#N/A,FALSE,"Trading-Inc";#N/A,#N/A,FALSE,"Cash Flow";#N/A,#N/A,FALSE,"M&amp;A info"}</definedName>
    <definedName name="erarea_1" hidden="1">{#N/A,#N/A,FALSE,"Trading-Mult ";#N/A,#N/A,FALSE,"Trading-Cap";#N/A,#N/A,FALSE,"Trading-Inc";#N/A,#N/A,FALSE,"Cash Flow";#N/A,#N/A,FALSE,"M&amp;A info"}</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dsfsdf" hidden="1">{#N/A,#N/A,FALSE,"E1";#N/A,#N/A,FALSE,"E2";#N/A,#N/A,FALSE,"E3";#N/A,#N/A,FALSE,"E4";#N/A,#N/A,FALSE,"E5";#N/A,#N/A,FALSE,"E6";#N/A,#N/A,FALSE,"G1";#N/A,#N/A,FALSE,"G2";#N/A,#N/A,FALSE,"G3";#N/A,#N/A,FALSE,"T1";#N/A,#N/A,FALSE,"C1"}</definedName>
    <definedName name="erdsfsdf_1" hidden="1">{#N/A,#N/A,FALSE,"E1";#N/A,#N/A,FALSE,"E2";#N/A,#N/A,FALSE,"E3";#N/A,#N/A,FALSE,"E4";#N/A,#N/A,FALSE,"E5";#N/A,#N/A,FALSE,"E6";#N/A,#N/A,FALSE,"G1";#N/A,#N/A,FALSE,"G2";#N/A,#N/A,FALSE,"G3";#N/A,#N/A,FALSE,"T1";#N/A,#N/A,FALSE,"C1"}</definedName>
    <definedName name="eree" hidden="1">{#N/A,#N/A,FALSE,"1";#N/A,#N/A,FALSE,"2";#N/A,#N/A,FALSE,"3";#N/A,#N/A,FALSE,"4";#N/A,#N/A,FALSE,"5";#N/A,#N/A,FALSE,"6";#N/A,#N/A,FALSE,"7";#N/A,#N/A,FALSE,"8";#N/A,#N/A,FALSE,"9";#N/A,#N/A,FALSE,"10";#N/A,#N/A,FALSE,"11";#N/A,#N/A,FALSE,"12";#N/A,#N/A,FALSE,"13";#N/A,#N/A,FALSE,"14";#N/A,#N/A,FALSE,"15";#N/A,#N/A,FALSE,"A1";#N/A,#N/A,FALSE,"A2";#N/A,#N/A,FALSE,"A3"}</definedName>
    <definedName name="eree_1" hidden="1">{#N/A,#N/A,FALSE,"1";#N/A,#N/A,FALSE,"2";#N/A,#N/A,FALSE,"3";#N/A,#N/A,FALSE,"4";#N/A,#N/A,FALSE,"5";#N/A,#N/A,FALSE,"6";#N/A,#N/A,FALSE,"7";#N/A,#N/A,FALSE,"8";#N/A,#N/A,FALSE,"9";#N/A,#N/A,FALSE,"10";#N/A,#N/A,FALSE,"11";#N/A,#N/A,FALSE,"12";#N/A,#N/A,FALSE,"13";#N/A,#N/A,FALSE,"14";#N/A,#N/A,FALSE,"15";#N/A,#N/A,FALSE,"A1";#N/A,#N/A,FALSE,"A2";#N/A,#N/A,FALSE,"A3"}</definedName>
    <definedName name="eret" hidden="1">{#N/A,#N/A,FALSE,"E1";#N/A,#N/A,FALSE,"E2";#N/A,#N/A,FALSE,"E3";#N/A,#N/A,FALSE,"E4";#N/A,#N/A,FALSE,"E5";#N/A,#N/A,FALSE,"E6";#N/A,#N/A,FALSE,"G1";#N/A,#N/A,FALSE,"G2";#N/A,#N/A,FALSE,"G3";#N/A,#N/A,FALSE,"T1";#N/A,#N/A,FALSE,"C1"}</definedName>
    <definedName name="eret_1" hidden="1">{#N/A,#N/A,FALSE,"E1";#N/A,#N/A,FALSE,"E2";#N/A,#N/A,FALSE,"E3";#N/A,#N/A,FALSE,"E4";#N/A,#N/A,FALSE,"E5";#N/A,#N/A,FALSE,"E6";#N/A,#N/A,FALSE,"G1";#N/A,#N/A,FALSE,"G2";#N/A,#N/A,FALSE,"G3";#N/A,#N/A,FALSE,"T1";#N/A,#N/A,FALSE,"C1"}</definedName>
    <definedName name="ereteyy" hidden="1">{#N/A,#N/A,FALSE,"E1";#N/A,#N/A,FALSE,"E2";#N/A,#N/A,FALSE,"E3";#N/A,#N/A,FALSE,"E4";#N/A,#N/A,FALSE,"E5";#N/A,#N/A,FALSE,"E6";#N/A,#N/A,FALSE,"G1";#N/A,#N/A,FALSE,"G2";#N/A,#N/A,FALSE,"G3";#N/A,#N/A,FALSE,"T1";#N/A,#N/A,FALSE,"C1"}</definedName>
    <definedName name="ereteyy_1" hidden="1">{#N/A,#N/A,FALSE,"E1";#N/A,#N/A,FALSE,"E2";#N/A,#N/A,FALSE,"E3";#N/A,#N/A,FALSE,"E4";#N/A,#N/A,FALSE,"E5";#N/A,#N/A,FALSE,"E6";#N/A,#N/A,FALSE,"G1";#N/A,#N/A,FALSE,"G2";#N/A,#N/A,FALSE,"G3";#N/A,#N/A,FALSE,"T1";#N/A,#N/A,FALSE,"C1"}</definedName>
    <definedName name="erettr2" hidden="1">{#N/A,#N/A,FALSE,"1";#N/A,#N/A,FALSE,"2";#N/A,#N/A,FALSE,"3";#N/A,#N/A,FALSE,"4";#N/A,#N/A,FALSE,"5";#N/A,#N/A,FALSE,"6";#N/A,#N/A,FALSE,"7";#N/A,#N/A,FALSE,"8";#N/A,#N/A,FALSE,"9";#N/A,#N/A,FALSE,"10";#N/A,#N/A,FALSE,"11";#N/A,#N/A,FALSE,"12";#N/A,#N/A,FALSE,"13";#N/A,#N/A,FALSE,"14";#N/A,#N/A,FALSE,"15";#N/A,#N/A,FALSE,"A1";#N/A,#N/A,FALSE,"A2";#N/A,#N/A,FALSE,"A3"}</definedName>
    <definedName name="erettr2_1" hidden="1">{#N/A,#N/A,FALSE,"1";#N/A,#N/A,FALSE,"2";#N/A,#N/A,FALSE,"3";#N/A,#N/A,FALSE,"4";#N/A,#N/A,FALSE,"5";#N/A,#N/A,FALSE,"6";#N/A,#N/A,FALSE,"7";#N/A,#N/A,FALSE,"8";#N/A,#N/A,FALSE,"9";#N/A,#N/A,FALSE,"10";#N/A,#N/A,FALSE,"11";#N/A,#N/A,FALSE,"12";#N/A,#N/A,FALSE,"13";#N/A,#N/A,FALSE,"14";#N/A,#N/A,FALSE,"15";#N/A,#N/A,FALSE,"A1";#N/A,#N/A,FALSE,"A2";#N/A,#N/A,FALSE,"A3"}</definedName>
    <definedName name="erew" hidden="1">{#N/A,#N/A,FALSE,"Sheet1"}</definedName>
    <definedName name="erew_1" hidden="1">{#N/A,#N/A,FALSE,"Sheet1"}</definedName>
    <definedName name="erqfg" hidden="1">#N/A</definedName>
    <definedName name="erq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t" hidden="1">{#N/A,#N/A,FALSE,"E1";#N/A,#N/A,FALSE,"E2";#N/A,#N/A,FALSE,"E3";#N/A,#N/A,FALSE,"E4";#N/A,#N/A,FALSE,"E5";#N/A,#N/A,FALSE,"E6";#N/A,#N/A,FALSE,"G1";#N/A,#N/A,FALSE,"G2";#N/A,#N/A,FALSE,"G3";#N/A,#N/A,FALSE,"T1";#N/A,#N/A,FALSE,"C1"}</definedName>
    <definedName name="ert_1" hidden="1">{#N/A,#N/A,FALSE,"E1";#N/A,#N/A,FALSE,"E2";#N/A,#N/A,FALSE,"E3";#N/A,#N/A,FALSE,"E4";#N/A,#N/A,FALSE,"E5";#N/A,#N/A,FALSE,"E6";#N/A,#N/A,FALSE,"G1";#N/A,#N/A,FALSE,"G2";#N/A,#N/A,FALSE,"G3";#N/A,#N/A,FALSE,"T1";#N/A,#N/A,FALSE,"C1"}</definedName>
    <definedName name="erwhqwrh"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EssLatest">"T1"</definedName>
    <definedName name="EssOptions">"A3000100000121000011001101000_010010"</definedName>
    <definedName name="etet" hidden="1">{#N/A,#N/A,FALSE,"Calc";#N/A,#N/A,FALSE,"Sensitivity";#N/A,#N/A,FALSE,"LT Earn.Dil.";#N/A,#N/A,FALSE,"Dil. AVP"}</definedName>
    <definedName name="etet_1" hidden="1">{#N/A,#N/A,FALSE,"E1";#N/A,#N/A,FALSE,"E2";#N/A,#N/A,FALSE,"E3";#N/A,#N/A,FALSE,"E4";#N/A,#N/A,FALSE,"E5";#N/A,#N/A,FALSE,"E6";#N/A,#N/A,FALSE,"G1";#N/A,#N/A,FALSE,"G2";#N/A,#N/A,FALSE,"G3";#N/A,#N/A,FALSE,"T1";#N/A,#N/A,FALSE,"C1"}</definedName>
    <definedName name="ev.Calculation" hidden="1">-4135</definedName>
    <definedName name="ev.Initialized" hidden="1">FALSE</definedName>
    <definedName name="EV__ALLOWSTOPEXPAND__" hidden="1">1</definedName>
    <definedName name="EV__CVPARAMS__" hidden="1">"MENU!$F$34:$G$42;"</definedName>
    <definedName name="EV__DECIMALSYMBOL__" hidden="1">"."</definedName>
    <definedName name="EV__EXPOPTIONS__" hidden="1">0</definedName>
    <definedName name="EV__LASTREFTIME__" hidden="1">38608.7238888889</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INTERCOMATCHING" hidden="1">"ICAssets,Actual,Input,E_All,I_All,2004.TOTAL,USD,PERIODIC,"</definedName>
    <definedName name="EV__LOCKEDCVW__KPI" hidden="1">"KPISales,B_ALL,ACTUAL,C_ALL,LC,E_QuikEur,2006.OCT10,PERIODIC,"</definedName>
    <definedName name="EV__LOCKEDCVW__PRODUCTLINE" hidden="1">"Ord,ACTUAL,GrandTotal,AllDiv,BT,MILX,AllPLoasis,USD,2002.TOTAL,PERIODIC,"</definedName>
    <definedName name="EV__LOCKEDCVW__RATE" hidden="1">"ACTUAL,USD,End,Default,2002.TOTAL,PERIODIC,"</definedName>
    <definedName name="EV__LOCKEDCVW__RATE_INTERCO" hidden="1">"Actual,Avg,Default,2004.TOTAL,USD,PERIODIC,"</definedName>
    <definedName name="EV__LOCKEDCVW__RATEKPI" hidden="1">"ACTUAL,USD,Avg,Default,2004.TOTAL,PERIODIC,"</definedName>
    <definedName name="EV__LOCKSTATUS__" hidden="1">2</definedName>
    <definedName name="EV__MAXEXPCOLS__" hidden="1">100</definedName>
    <definedName name="EV__MAXEXPROWS__" hidden="1">10000</definedName>
    <definedName name="EV__MEMORYCVW__" hidden="1">0</definedName>
    <definedName name="EV__WBEVMODE__" hidden="1">0</definedName>
    <definedName name="EV__WBREFOPTIONS__" hidden="1">134217735</definedName>
    <definedName name="EV__WBVERSION__" hidden="1">0</definedName>
    <definedName name="EV__WSINFO__" hidden="1">"silver"</definedName>
    <definedName name="fafd" hidden="1">{"Merger Output",#N/A,FALSE,"Summary_Output";"Flowback Assesment dollars",#N/A,FALSE,"FLow";"Flowback assesment percent",#N/A,FALSE,"FLow";"Impact to Rubik Price",#N/A,FALSE,"FLow"}</definedName>
    <definedName name="fafda" hidden="1">{"Merger Output",#N/A,FALSE,"Summary_Output";"Flowback Assesment dollars",#N/A,FALSE,"FLow";"Flowback assesment percent",#N/A,FALSE,"FLow";"Impact to Rubik Price",#N/A,FALSE,"FLow"}</definedName>
    <definedName name="faith" hidden="1">{#N/A,#N/A,FALSE,"Aging Summary";#N/A,#N/A,FALSE,"Ratio Analysis";#N/A,#N/A,FALSE,"Test 120 Day Accts";#N/A,#N/A,FALSE,"Tickmarks"}</definedName>
    <definedName name="fcb" hidden="1">{"FCB_ALL",#N/A,FALSE,"FCB"}</definedName>
    <definedName name="fcb_1" hidden="1">{"FCB_ALL",#N/A,FALSE,"FCB"}</definedName>
    <definedName name="fcDate" hidden="1">#RE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_1" hidden="1">"#"</definedName>
    <definedName name="FDC_10_2" hidden="1">"#"</definedName>
    <definedName name="FDC_10_3"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_1" hidden="1">"#"</definedName>
    <definedName name="FDC_11_2" hidden="1">"#"</definedName>
    <definedName name="FDC_11_3"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_1" hidden="1">"#"</definedName>
    <definedName name="FDC_12_2" hidden="1">"#"</definedName>
    <definedName name="FDC_12_3"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_1" hidden="1">"#"</definedName>
    <definedName name="FDC_13_2" hidden="1">"#"</definedName>
    <definedName name="FDC_13_3"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_1" hidden="1">"#"</definedName>
    <definedName name="FDC_14_2" hidden="1">"#"</definedName>
    <definedName name="FDC_14_3"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_1" hidden="1">"#"</definedName>
    <definedName name="FDC_19_2" hidden="1">"#"</definedName>
    <definedName name="FDC_19_3"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_1" hidden="1">"#"</definedName>
    <definedName name="FDC_21_2" hidden="1">"#"</definedName>
    <definedName name="FDC_21_3"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_1" hidden="1">"#"</definedName>
    <definedName name="FDC_25_2" hidden="1">"#"</definedName>
    <definedName name="FDC_25_3"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_1" hidden="1">"#"</definedName>
    <definedName name="FDC_26_2" hidden="1">"#"</definedName>
    <definedName name="FDC_26_3"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_1" hidden="1">"#"</definedName>
    <definedName name="FDC_28_2" hidden="1">"#"</definedName>
    <definedName name="FDC_28_3"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_1" hidden="1">"#"</definedName>
    <definedName name="FDC_29_2" hidden="1">"#"</definedName>
    <definedName name="FDC_29_3"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_1" hidden="1">"#"</definedName>
    <definedName name="FDC_7_2" hidden="1">"#"</definedName>
    <definedName name="FDC_7_3"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_1" hidden="1">"#"</definedName>
    <definedName name="FDC_8_2" hidden="1">"#"</definedName>
    <definedName name="FDC_8_3"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_1" hidden="1">"#"</definedName>
    <definedName name="FDC_9_2" hidden="1">"#"</definedName>
    <definedName name="FDC_9_3"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f" hidden="1">{"mgmt forecast",#N/A,FALSE,"Mgmt Forecast";"dcf table",#N/A,FALSE,"Mgmt Forecast";"sensitivity",#N/A,FALSE,"Mgmt Forecast";"table inputs",#N/A,FALSE,"Mgmt Forecast";"calculations",#N/A,FALSE,"Mgmt Forecast"}</definedName>
    <definedName name="fdfa" hidden="1">{"mgmt forecast",#N/A,FALSE,"Mgmt Forecast";"dcf table",#N/A,FALSE,"Mgmt Forecast";"sensitivity",#N/A,FALSE,"Mgmt Forecast";"table inputs",#N/A,FALSE,"Mgmt Forecast";"calculations",#N/A,FALSE,"Mgmt Forecast"}</definedName>
    <definedName name="fdfss" hidden="1">{"GLI-Income Statement",#N/A,FALSE,"gli";"GLI - Balance Sheet Wksht",#N/A,FALSE,"gli";"GLI-Cash Flow",#N/A,FALSE,"gli";"GLI Qtrly Stats",#N/A,FALSE,"gli"}</definedName>
    <definedName name="FDP_1_1_aUrv" hidden="1">#REF!</definedName>
    <definedName name="FDP_10_1_aDrv" hidden="1">#REF!</definedName>
    <definedName name="FDP_108_1_aUrv" hidden="1">#REF!</definedName>
    <definedName name="FDP_11_1_aD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2_1_aD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2_1_aDrv" hidden="1">#REF!</definedName>
    <definedName name="FDP_135_1_aDrv" hidden="1">#REF!</definedName>
    <definedName name="FDP_136_1_aDrv" hidden="1">#REF!</definedName>
    <definedName name="FDP_139_1_aUrv" hidden="1">#REF!</definedName>
    <definedName name="FDP_14_1_aDrv" hidden="1">#REF!</definedName>
    <definedName name="FDP_140_1_aUrv" hidden="1">#REF!</definedName>
    <definedName name="FDP_141_1_aUrv" hidden="1">#REF!</definedName>
    <definedName name="FDP_143_1_aUrv" hidden="1">#REF!</definedName>
    <definedName name="FDP_144_1_aUrv" hidden="1">#REF!</definedName>
    <definedName name="FDP_15_1_aDrv" hidden="1">#REF!</definedName>
    <definedName name="FDP_16_1_aDrv" hidden="1">#REF!</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_1_aD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_1_aD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_1_aD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_1_aD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_1_aU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_1_aU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_1_aU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0_1_aUrv" hidden="1">#REF!</definedName>
    <definedName name="FDP_41_1_aDd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4_1_rUrv" hidden="1">#REF!</definedName>
    <definedName name="FDP_55_1_aUrv" hidden="1">#REF!</definedName>
    <definedName name="FDP_56_1_aUrv" hidden="1">#REF!</definedName>
    <definedName name="FDP_9_1_aDrv" hidden="1">#REF!</definedName>
    <definedName name="fds" hidden="1">{"CASHFLOW",#N/A,FALSE,"CF";"TAX",#N/A,FALSE,"CF"}</definedName>
    <definedName name="FDS_Audit" hidden="1">{"fdsup://Directions/FactSet Auditing Viewer?action=AUDIT_VALUE&amp;DB=129&amp;ID1=B65CDM&amp;VALUEID=01001&amp;SDATE=2008&amp;PERIODTYPE=ANN_STD&amp;SCFT=3&amp;window=popup_no_bar&amp;width=385&amp;height=120&amp;START_MAXIMIZED=FALSE&amp;creator=factset&amp;display_string=Audit"}</definedName>
    <definedName name="FDS_reuse" hidden="1">{1561}</definedName>
    <definedName name="fdsa" hidden="1">{"Contracts",#N/A,FALSE,"Contracts";"cccont",#N/A,FALSE,"Contracts"}</definedName>
    <definedName name="fdsd" hidden="1">{"Page1",#N/A,FALSE,"Summary";"Page2",#N/A,FALSE,"Summary";"Page3",#N/A,FALSE,"Summary";"Page4",#N/A,FALSE,"Summary"}</definedName>
    <definedName name="fdsfs" hidden="1">{"GLI-Income Statement",#N/A,FALSE,"gli";"GLI - Balance Sheet Wksht",#N/A,FALSE,"gli";"GLI-Cash Flow",#N/A,FALSE,"gli";"GLI Qtrly Stats",#N/A,FALSE,"gli"}</definedName>
    <definedName name="fdsfsdasad" hidden="1">{#N/A,#N/A,FALSE,"E1";#N/A,#N/A,FALSE,"E2";#N/A,#N/A,FALSE,"E3";#N/A,#N/A,FALSE,"E4";#N/A,#N/A,FALSE,"E5";#N/A,#N/A,FALSE,"E6";#N/A,#N/A,FALSE,"G1";#N/A,#N/A,FALSE,"G2";#N/A,#N/A,FALSE,"G3";#N/A,#N/A,FALSE,"T1";#N/A,#N/A,FALSE,"C1"}</definedName>
    <definedName name="fdsfsdasad_1" hidden="1">{#N/A,#N/A,FALSE,"E1";#N/A,#N/A,FALSE,"E2";#N/A,#N/A,FALSE,"E3";#N/A,#N/A,FALSE,"E4";#N/A,#N/A,FALSE,"E5";#N/A,#N/A,FALSE,"E6";#N/A,#N/A,FALSE,"G1";#N/A,#N/A,FALSE,"G2";#N/A,#N/A,FALSE,"G3";#N/A,#N/A,FALSE,"T1";#N/A,#N/A,FALSE,"C1"}</definedName>
    <definedName name="fdv" hidden="1">{"quarterly",#N/A,FALSE,"Income Statement";#N/A,#N/A,FALSE,"print segment";#N/A,#N/A,FALSE,"Balance Sheet";#N/A,#N/A,FALSE,"Annl Inc";#N/A,#N/A,FALSE,"Cash Flow"}</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 hidden="1">[80]Sheet1!$O$1:$AA$95</definedName>
    <definedName name="February">#REF!,#REF!</definedName>
    <definedName name="Feeder" hidden="1">{"mgmt forecast",#N/A,FALSE,"Mgmt Forecast";"dcf table",#N/A,FALSE,"Mgmt Forecast";"sensitivity",#N/A,FALSE,"Mgmt Forecast";"table inputs",#N/A,FALSE,"Mgmt Forecast";"calculations",#N/A,FALSE,"Mgmt Forecast"}</definedName>
    <definedName name="ff" hidden="1">#REF!</definedName>
    <definedName name="ff_1" hidden="1">{#N/A,#N/A,FALSE,"1";#N/A,#N/A,FALSE,"2";#N/A,#N/A,FALSE,"3";#N/A,#N/A,FALSE,"4";#N/A,#N/A,FALSE,"5";#N/A,#N/A,FALSE,"6";#N/A,#N/A,FALSE,"7";#N/A,#N/A,FALSE,"8";#N/A,#N/A,FALSE,"9";#N/A,#N/A,FALSE,"10";#N/A,#N/A,FALSE,"11";#N/A,#N/A,FALSE,"12";#N/A,#N/A,FALSE,"13";#N/A,#N/A,FALSE,"14";#N/A,#N/A,FALSE,"15";#N/A,#N/A,FALSE,"A1";#N/A,#N/A,FALSE,"A2";#N/A,#N/A,FALSE,"A3"}</definedName>
    <definedName name="FFF" hidden="1">{"REP1",#N/A,FALSE,"ריכוז";"REP2",#N/A,FALSE,"מפורט1";"REP3",#N/A,FALSE,"מפורט1";"REP4",#N/A,FALSE,"מפורט2";"REP5",#N/A,FALSE,"מפורט2";"REP6",#N/A,FALSE,"מפורט2"}</definedName>
    <definedName name="ffff"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ffff_1" hidden="1">{#N/A,#N/A,FALSE,"1";#N/A,#N/A,FALSE,"2";#N/A,#N/A,FALSE,"3";#N/A,#N/A,FALSE,"4";#N/A,#N/A,FALSE,"5";#N/A,#N/A,FALSE,"6";#N/A,#N/A,FALSE,"7";#N/A,#N/A,FALSE,"8";#N/A,#N/A,FALSE,"9";#N/A,#N/A,FALSE,"10";#N/A,#N/A,FALSE,"11";#N/A,#N/A,FALSE,"12";#N/A,#N/A,FALSE,"13";#N/A,#N/A,FALSE,"14";#N/A,#N/A,FALSE,"15";#N/A,#N/A,FALSE,"A1";#N/A,#N/A,FALSE,"A2";#N/A,#N/A,FALSE,"A3"}</definedName>
    <definedName name="fffff" hidden="1">#REF!</definedName>
    <definedName name="fffffff" hidden="1">#REF!</definedName>
    <definedName name="ffs" hidden="1">[81]graph!$C$2:$C$13</definedName>
    <definedName name="fghv" hidden="1">{#N/A,#N/A,FALSE,"Audit Program";#N/A,#N/A,FALSE,"T&amp;D Total";#N/A,#N/A,FALSE,"LNG Total";#N/A,#N/A,FALSE,"Power Total";#N/A,#N/A,FALSE,"Other Total";#N/A,#N/A,FALSE,"E&amp;P Total"}</definedName>
    <definedName name="fghv1" hidden="1">{#N/A,#N/A,FALSE,"Audit Program";#N/A,#N/A,FALSE,"T&amp;D Total";#N/A,#N/A,FALSE,"LNG Total";#N/A,#N/A,FALSE,"Power Total";#N/A,#N/A,FALSE,"Other Total";#N/A,#N/A,FALSE,"E&amp;P Total"}</definedName>
    <definedName name="fgish" hidden="1">{#N/A,#N/A,FALSE,"Audit Program";#N/A,#N/A,FALSE,"T&amp;D Total";#N/A,#N/A,FALSE,"LNG Total";#N/A,#N/A,FALSE,"Power Total";#N/A,#N/A,FALSE,"Other Total";#N/A,#N/A,FALSE,"E&amp;P Total"}</definedName>
    <definedName name="fgsg" hidden="1">{"consolidated",#N/A,FALSE,"Sheet1";"cms",#N/A,FALSE,"Sheet1";"fse",#N/A,FALSE,"Sheet1"}</definedName>
    <definedName name="Fill" hidden="1">'[82]2001'!#REF!</definedName>
    <definedName name="fixa" hidden="1">{"CSC_1",#N/A,FALSE,"CSC Outputs";"CSC_2",#N/A,FALSE,"CSC Outputs"}</definedName>
    <definedName name="fjds" hidden="1">{"Saldenliste",#N/A,FALSE,"H A Ü"}</definedName>
    <definedName name="Ford.Verkf" hidden="1">{"Kontenverteilung",#N/A,FALSE,"H A Ü"}</definedName>
    <definedName name="ForderungenVerk" hidden="1">{"Alles",#N/A,FALSE,"H A Ü"}</definedName>
    <definedName name="fred" hidden="1">'[83]מעכבי בעירה'!#REF!</definedName>
    <definedName name="fs" hidden="1">{"Contracts",#N/A,FALSE,"Contracts";"cccont",#N/A,FALSE,"Contracts"}</definedName>
    <definedName name="FS_Audit" hidden="1">{"fdsup://Directions/FactSet Auditing Viewer?action=AUDIT_VALUE&amp;DB=129&amp;ID1=B65CDM&amp;VALUEID=04601&amp;SDATE=2008&amp;PERIODTYPE=ANN_STD&amp;SCFT=3&amp;window=popup_no_bar&amp;width=385&amp;height=120&amp;START_MAXIMIZED=FALSE&amp;creator=factset&amp;display_string=Audit"}</definedName>
    <definedName name="fsd" hidden="1">{#N/A,#N/A,FALSE,"Sheet1"}</definedName>
    <definedName name="fsd_1" hidden="1">{#N/A,#N/A,FALSE,"Sheet1"}</definedName>
    <definedName name="fsdsfafd" hidden="1">{"CSheet",#N/A,FALSE,"C";"SmCap",#N/A,FALSE,"VAL1";"GulfCoast",#N/A,FALSE,"VAL1";"nav",#N/A,FALSE,"NAV";"Summary",#N/A,FALSE,"NAV"}</definedName>
    <definedName name="fse" hidden="1">{#N/A,#N/A,FALSE,"Sheet1"}</definedName>
    <definedName name="fse_1" hidden="1">{#N/A,#N/A,FALSE,"Sheet1"}</definedName>
    <definedName name="fsfs" hidden="1">{#N/A,#N/A,FALSE,"Calc";#N/A,#N/A,FALSE,"Sensitivity";#N/A,#N/A,FALSE,"LT Earn.Dil.";#N/A,#N/A,FALSE,"Dil. AVP"}</definedName>
    <definedName name="fsjdklf" hidden="1">{"Alles",#N/A,FALSE,"H A Ü"}</definedName>
    <definedName name="FUck" hidden="1">{#N/A,#N/A,FALSE,"FY97";#N/A,#N/A,FALSE,"FY98";#N/A,#N/A,FALSE,"FY99";#N/A,#N/A,FALSE,"FY00";#N/A,#N/A,FALSE,"FY01"}</definedName>
    <definedName name="FuelCycle" hidden="1">{#N/A,#N/A,FALSE,"AltFuel"}</definedName>
    <definedName name="G">[84]BS!#REF!</definedName>
    <definedName name="gas" hidden="1">#N/A</definedName>
    <definedName name="Generale" hidden="1">{#N/A,#N/A,FALSE,"1";#N/A,#N/A,FALSE,"2";#N/A,#N/A,FALSE,"3";#N/A,#N/A,FALSE,"4";#N/A,#N/A,FALSE,"5";#N/A,#N/A,FALSE,"6";#N/A,#N/A,FALSE,"7";#N/A,#N/A,FALSE,"8";#N/A,#N/A,FALSE,"9";#N/A,#N/A,FALSE,"10";#N/A,#N/A,FALSE,"11";#N/A,#N/A,FALSE,"12";#N/A,#N/A,FALSE,"13";#N/A,#N/A,FALSE,"14";#N/A,#N/A,FALSE,"15";#N/A,#N/A,FALSE,"A1";#N/A,#N/A,FALSE,"A2";#N/A,#N/A,FALSE,"A3"}</definedName>
    <definedName name="Generale_1" hidden="1">{#N/A,#N/A,FALSE,"1";#N/A,#N/A,FALSE,"2";#N/A,#N/A,FALSE,"3";#N/A,#N/A,FALSE,"4";#N/A,#N/A,FALSE,"5";#N/A,#N/A,FALSE,"6";#N/A,#N/A,FALSE,"7";#N/A,#N/A,FALSE,"8";#N/A,#N/A,FALSE,"9";#N/A,#N/A,FALSE,"10";#N/A,#N/A,FALSE,"11";#N/A,#N/A,FALSE,"12";#N/A,#N/A,FALSE,"13";#N/A,#N/A,FALSE,"14";#N/A,#N/A,FALSE,"15";#N/A,#N/A,FALSE,"A1";#N/A,#N/A,FALSE,"A2";#N/A,#N/A,FALSE,"A3"}</definedName>
    <definedName name="Geography">#REF!</definedName>
    <definedName name="gfd" hidden="1">{"FCB_ALL",#N/A,FALSE,"FCB";"GREY_ALL",#N/A,FALSE,"GREY"}</definedName>
    <definedName name="gfd_1" hidden="1">{"FCB_ALL",#N/A,FALSE,"FCB";"GREY_ALL",#N/A,FALSE,"GREY"}</definedName>
    <definedName name="gfhg" hidden="1">#REF!</definedName>
    <definedName name="gg" hidden="1">{"Saldenliste",#N/A,FALSE,"H A Ü"}</definedName>
    <definedName name="ggggg" hidden="1">{#N/A,#N/A,FALSE,"1";#N/A,#N/A,FALSE,"2";#N/A,#N/A,FALSE,"3";#N/A,#N/A,FALSE,"4";#N/A,#N/A,FALSE,"5";#N/A,#N/A,FALSE,"6";#N/A,#N/A,FALSE,"7";#N/A,#N/A,FALSE,"8";#N/A,#N/A,FALSE,"9";#N/A,#N/A,FALSE,"10";#N/A,#N/A,FALSE,"11";#N/A,#N/A,FALSE,"12";#N/A,#N/A,FALSE,"13";#N/A,#N/A,FALSE,"14";#N/A,#N/A,FALSE,"15";#N/A,#N/A,FALSE,"A1";#N/A,#N/A,FALSE,"A2";#N/A,#N/A,FALSE,"A3"}</definedName>
    <definedName name="ggggg_1" hidden="1">{#N/A,#N/A,FALSE,"1";#N/A,#N/A,FALSE,"2";#N/A,#N/A,FALSE,"3";#N/A,#N/A,FALSE,"4";#N/A,#N/A,FALSE,"5";#N/A,#N/A,FALSE,"6";#N/A,#N/A,FALSE,"7";#N/A,#N/A,FALSE,"8";#N/A,#N/A,FALSE,"9";#N/A,#N/A,FALSE,"10";#N/A,#N/A,FALSE,"11";#N/A,#N/A,FALSE,"12";#N/A,#N/A,FALSE,"13";#N/A,#N/A,FALSE,"14";#N/A,#N/A,FALSE,"15";#N/A,#N/A,FALSE,"A1";#N/A,#N/A,FALSE,"A2";#N/A,#N/A,FALSE,"A3"}</definedName>
    <definedName name="gggggggggg" hidden="1">{#N/A,#N/A,FALSE,"Aging Summary";#N/A,#N/A,FALSE,"Ratio Analysis";#N/A,#N/A,FALSE,"Test 120 Day Accts";#N/A,#N/A,FALSE,"Tickmarks"}</definedName>
    <definedName name="gghh" hidden="1">{#N/A,#N/A,FALSE,"1";#N/A,#N/A,FALSE,"2";#N/A,#N/A,FALSE,"3";#N/A,#N/A,FALSE,"4";#N/A,#N/A,FALSE,"5";#N/A,#N/A,FALSE,"6";#N/A,#N/A,FALSE,"7";#N/A,#N/A,FALSE,"8";#N/A,#N/A,FALSE,"9";#N/A,#N/A,FALSE,"10";#N/A,#N/A,FALSE,"11";#N/A,#N/A,FALSE,"12";#N/A,#N/A,FALSE,"13";#N/A,#N/A,FALSE,"14";#N/A,#N/A,FALSE,"15";#N/A,#N/A,FALSE,"A1";#N/A,#N/A,FALSE,"A2";#N/A,#N/A,FALSE,"A3"}</definedName>
    <definedName name="gghh_1" hidden="1">{#N/A,#N/A,FALSE,"1";#N/A,#N/A,FALSE,"2";#N/A,#N/A,FALSE,"3";#N/A,#N/A,FALSE,"4";#N/A,#N/A,FALSE,"5";#N/A,#N/A,FALSE,"6";#N/A,#N/A,FALSE,"7";#N/A,#N/A,FALSE,"8";#N/A,#N/A,FALSE,"9";#N/A,#N/A,FALSE,"10";#N/A,#N/A,FALSE,"11";#N/A,#N/A,FALSE,"12";#N/A,#N/A,FALSE,"13";#N/A,#N/A,FALSE,"14";#N/A,#N/A,FALSE,"15";#N/A,#N/A,FALSE,"A1";#N/A,#N/A,FALSE,"A2";#N/A,#N/A,FALSE,"A3"}</definedName>
    <definedName name="gh" hidden="1">{"Saldenliste",#N/A,FALSE,"H A Ü"}</definedName>
    <definedName name="ghdg" hidden="1">#REF!</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f" hidden="1">#N/A</definedName>
    <definedName name="ghgf" hidden="1">[85]graph!$C$2:$C$13</definedName>
    <definedName name="GHHHN" hidden="1">{#N/A,#N/A,FALSE,"1";#N/A,#N/A,FALSE,"2";#N/A,#N/A,FALSE,"3";#N/A,#N/A,FALSE,"4";#N/A,#N/A,FALSE,"5";#N/A,#N/A,FALSE,"6";#N/A,#N/A,FALSE,"7";#N/A,#N/A,FALSE,"8";#N/A,#N/A,FALSE,"9";#N/A,#N/A,FALSE,"10";#N/A,#N/A,FALSE,"11";#N/A,#N/A,FALSE,"12";#N/A,#N/A,FALSE,"13";#N/A,#N/A,FALSE,"14";#N/A,#N/A,FALSE,"15";#N/A,#N/A,FALSE,"A1";#N/A,#N/A,FALSE,"A2";#N/A,#N/A,FALSE,"A3"}</definedName>
    <definedName name="GHHHN_1" hidden="1">{#N/A,#N/A,FALSE,"1";#N/A,#N/A,FALSE,"2";#N/A,#N/A,FALSE,"3";#N/A,#N/A,FALSE,"4";#N/A,#N/A,FALSE,"5";#N/A,#N/A,FALSE,"6";#N/A,#N/A,FALSE,"7";#N/A,#N/A,FALSE,"8";#N/A,#N/A,FALSE,"9";#N/A,#N/A,FALSE,"10";#N/A,#N/A,FALSE,"11";#N/A,#N/A,FALSE,"12";#N/A,#N/A,FALSE,"13";#N/A,#N/A,FALSE,"14";#N/A,#N/A,FALSE,"15";#N/A,#N/A,FALSE,"A1";#N/A,#N/A,FALSE,"A2";#N/A,#N/A,FALSE,"A3"}</definedName>
    <definedName name="ghi">37378.5205719907</definedName>
    <definedName name="ghino" hidden="1">{#N/A,#N/A,FALSE,"1";#N/A,#N/A,FALSE,"2";#N/A,#N/A,FALSE,"3";#N/A,#N/A,FALSE,"4";#N/A,#N/A,FALSE,"5";#N/A,#N/A,FALSE,"6";#N/A,#N/A,FALSE,"7";#N/A,#N/A,FALSE,"8";#N/A,#N/A,FALSE,"9";#N/A,#N/A,FALSE,"10";#N/A,#N/A,FALSE,"11";#N/A,#N/A,FALSE,"12";#N/A,#N/A,FALSE,"13";#N/A,#N/A,FALSE,"14";#N/A,#N/A,FALSE,"15";#N/A,#N/A,FALSE,"A1";#N/A,#N/A,FALSE,"A2";#N/A,#N/A,FALSE,"A3"}</definedName>
    <definedName name="ghino_1" hidden="1">{#N/A,#N/A,FALSE,"1";#N/A,#N/A,FALSE,"2";#N/A,#N/A,FALSE,"3";#N/A,#N/A,FALSE,"4";#N/A,#N/A,FALSE,"5";#N/A,#N/A,FALSE,"6";#N/A,#N/A,FALSE,"7";#N/A,#N/A,FALSE,"8";#N/A,#N/A,FALSE,"9";#N/A,#N/A,FALSE,"10";#N/A,#N/A,FALSE,"11";#N/A,#N/A,FALSE,"12";#N/A,#N/A,FALSE,"13";#N/A,#N/A,FALSE,"14";#N/A,#N/A,FALSE,"15";#N/A,#N/A,FALSE,"A1";#N/A,#N/A,FALSE,"A2";#N/A,#N/A,FALSE,"A3"}</definedName>
    <definedName name="GIG" hidden="1">[86]Modelback!#REF!</definedName>
    <definedName name="glauco" hidden="1">{#N/A,#N/A,FALSE,"1";#N/A,#N/A,FALSE,"2";#N/A,#N/A,FALSE,"3";#N/A,#N/A,FALSE,"4";#N/A,#N/A,FALSE,"5";#N/A,#N/A,FALSE,"6";#N/A,#N/A,FALSE,"7";#N/A,#N/A,FALSE,"8";#N/A,#N/A,FALSE,"9";#N/A,#N/A,FALSE,"10";#N/A,#N/A,FALSE,"11";#N/A,#N/A,FALSE,"12";#N/A,#N/A,FALSE,"13";#N/A,#N/A,FALSE,"14";#N/A,#N/A,FALSE,"15";#N/A,#N/A,FALSE,"A1";#N/A,#N/A,FALSE,"A2";#N/A,#N/A,FALSE,"A3"}</definedName>
    <definedName name="glauco_1" hidden="1">{#N/A,#N/A,FALSE,"1";#N/A,#N/A,FALSE,"2";#N/A,#N/A,FALSE,"3";#N/A,#N/A,FALSE,"4";#N/A,#N/A,FALSE,"5";#N/A,#N/A,FALSE,"6";#N/A,#N/A,FALSE,"7";#N/A,#N/A,FALSE,"8";#N/A,#N/A,FALSE,"9";#N/A,#N/A,FALSE,"10";#N/A,#N/A,FALSE,"11";#N/A,#N/A,FALSE,"12";#N/A,#N/A,FALSE,"13";#N/A,#N/A,FALSE,"14";#N/A,#N/A,FALSE,"15";#N/A,#N/A,FALSE,"A1";#N/A,#N/A,FALSE,"A2";#N/A,#N/A,FALSE,"A3"}</definedName>
    <definedName name="goal"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goal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GRAFICO1" hidden="1">{#N/A,#N/A,FALSE,"1";#N/A,#N/A,FALSE,"2";#N/A,#N/A,FALSE,"3";#N/A,#N/A,FALSE,"4";#N/A,#N/A,FALSE,"5";#N/A,#N/A,FALSE,"6";#N/A,#N/A,FALSE,"7";#N/A,#N/A,FALSE,"8";#N/A,#N/A,FALSE,"9";#N/A,#N/A,FALSE,"10";#N/A,#N/A,FALSE,"11";#N/A,#N/A,FALSE,"12";#N/A,#N/A,FALSE,"13";#N/A,#N/A,FALSE,"14";#N/A,#N/A,FALSE,"15";#N/A,#N/A,FALSE,"A1";#N/A,#N/A,FALSE,"A2";#N/A,#N/A,FALSE,"A3"}</definedName>
    <definedName name="GRAFICO1_1" hidden="1">{#N/A,#N/A,FALSE,"1";#N/A,#N/A,FALSE,"2";#N/A,#N/A,FALSE,"3";#N/A,#N/A,FALSE,"4";#N/A,#N/A,FALSE,"5";#N/A,#N/A,FALSE,"6";#N/A,#N/A,FALSE,"7";#N/A,#N/A,FALSE,"8";#N/A,#N/A,FALSE,"9";#N/A,#N/A,FALSE,"10";#N/A,#N/A,FALSE,"11";#N/A,#N/A,FALSE,"12";#N/A,#N/A,FALSE,"13";#N/A,#N/A,FALSE,"14";#N/A,#N/A,FALSE,"15";#N/A,#N/A,FALSE,"A1";#N/A,#N/A,FALSE,"A2";#N/A,#N/A,FALSE,"A3"}</definedName>
    <definedName name="grandTotalEndRowNum">19</definedName>
    <definedName name="H">[84]BS!#REF!</definedName>
    <definedName name="hallo" hidden="1">{"Kontenverteilung",#N/A,FALSE,"H A Ü"}</definedName>
    <definedName name="Hardees" hidden="1">{#N/A,#N/A,FALSE,"Aging Summary";#N/A,#N/A,FALSE,"Ratio Analysis";#N/A,#N/A,FALSE,"Test 120 Day Accts";#N/A,#N/A,FALSE,"Tickmarks"}</definedName>
    <definedName name="hd" hidden="1">{#N/A,#N/A,FALSE,"Aging Summary";#N/A,#N/A,FALSE,"Ratio Analysis";#N/A,#N/A,FALSE,"Test 120 Day Accts";#N/A,#N/A,FALSE,"Tickmarks"}</definedName>
    <definedName name="help" hidden="1">{#N/A,#N/A,FALSE,"Level3G&amp;A"}</definedName>
    <definedName name="hghgghjh" hidden="1">{#N/A,#N/A,FALSE,"1";#N/A,#N/A,FALSE,"2";#N/A,#N/A,FALSE,"3";#N/A,#N/A,FALSE,"4";#N/A,#N/A,FALSE,"5";#N/A,#N/A,FALSE,"6";#N/A,#N/A,FALSE,"7";#N/A,#N/A,FALSE,"8";#N/A,#N/A,FALSE,"9";#N/A,#N/A,FALSE,"10";#N/A,#N/A,FALSE,"11";#N/A,#N/A,FALSE,"12";#N/A,#N/A,FALSE,"13";#N/A,#N/A,FALSE,"14";#N/A,#N/A,FALSE,"15";#N/A,#N/A,FALSE,"A1";#N/A,#N/A,FALSE,"A2";#N/A,#N/A,FALSE,"A3"}</definedName>
    <definedName name="hghgghjh_1" hidden="1">{#N/A,#N/A,FALSE,"1";#N/A,#N/A,FALSE,"2";#N/A,#N/A,FALSE,"3";#N/A,#N/A,FALSE,"4";#N/A,#N/A,FALSE,"5";#N/A,#N/A,FALSE,"6";#N/A,#N/A,FALSE,"7";#N/A,#N/A,FALSE,"8";#N/A,#N/A,FALSE,"9";#N/A,#N/A,FALSE,"10";#N/A,#N/A,FALSE,"11";#N/A,#N/A,FALSE,"12";#N/A,#N/A,FALSE,"13";#N/A,#N/A,FALSE,"14";#N/A,#N/A,FALSE,"15";#N/A,#N/A,FALSE,"A1";#N/A,#N/A,FALSE,"A2";#N/A,#N/A,FALSE,"A3"}</definedName>
    <definedName name="hghj" hidden="1">#REF!</definedName>
    <definedName name="hh" hidden="1">{#N/A,#N/A,FALSE,"PF Detail"}</definedName>
    <definedName name="hhhhh" hidden="1">#N/A</definedName>
    <definedName name="hhhhh_1" hidden="1">{#N/A,#N/A,FALSE,"1";#N/A,#N/A,FALSE,"2";#N/A,#N/A,FALSE,"3";#N/A,#N/A,FALSE,"4";#N/A,#N/A,FALSE,"5";#N/A,#N/A,FALSE,"6";#N/A,#N/A,FALSE,"7";#N/A,#N/A,FALSE,"8";#N/A,#N/A,FALSE,"9";#N/A,#N/A,FALSE,"10";#N/A,#N/A,FALSE,"11";#N/A,#N/A,FALSE,"12";#N/A,#N/A,FALSE,"13";#N/A,#N/A,FALSE,"14";#N/A,#N/A,FALSE,"15";#N/A,#N/A,FALSE,"A1";#N/A,#N/A,FALSE,"A2";#N/A,#N/A,FALSE,"A3"}</definedName>
    <definedName name="hhhhhh" hidden="1">{#N/A,#N/A,FALSE,"1";#N/A,#N/A,FALSE,"2";#N/A,#N/A,FALSE,"3";#N/A,#N/A,FALSE,"4";#N/A,#N/A,FALSE,"5";#N/A,#N/A,FALSE,"6";#N/A,#N/A,FALSE,"7";#N/A,#N/A,FALSE,"8";#N/A,#N/A,FALSE,"9";#N/A,#N/A,FALSE,"10";#N/A,#N/A,FALSE,"11";#N/A,#N/A,FALSE,"12";#N/A,#N/A,FALSE,"13";#N/A,#N/A,FALSE,"14";#N/A,#N/A,FALSE,"15";#N/A,#N/A,FALSE,"A1";#N/A,#N/A,FALSE,"A2";#N/A,#N/A,FALSE,"A3"}</definedName>
    <definedName name="hhhhhh_1" hidden="1">{#N/A,#N/A,FALSE,"1";#N/A,#N/A,FALSE,"2";#N/A,#N/A,FALSE,"3";#N/A,#N/A,FALSE,"4";#N/A,#N/A,FALSE,"5";#N/A,#N/A,FALSE,"6";#N/A,#N/A,FALSE,"7";#N/A,#N/A,FALSE,"8";#N/A,#N/A,FALSE,"9";#N/A,#N/A,FALSE,"10";#N/A,#N/A,FALSE,"11";#N/A,#N/A,FALSE,"12";#N/A,#N/A,FALSE,"13";#N/A,#N/A,FALSE,"14";#N/A,#N/A,FALSE,"15";#N/A,#N/A,FALSE,"A1";#N/A,#N/A,FALSE,"A2";#N/A,#N/A,FALSE,"A3"}</definedName>
    <definedName name="HISTORICAL" hidden="1">{"GTI monthly IS",#N/A,FALSE,"gti";#N/A,#N/A,FALSE,"gti"}</definedName>
    <definedName name="hj" hidden="1">{#N/A,#N/A,FALSE,"Audit Program";#N/A,#N/A,FALSE,"T&amp;D Total";#N/A,#N/A,FALSE,"LNG Total";#N/A,#N/A,FALSE,"Power Total";#N/A,#N/A,FALSE,"Other Total";#N/A,#N/A,FALSE,"E&amp;P Total"}</definedName>
    <definedName name="hjyjiyuiui" hidden="1">{#N/A,#N/A,FALSE,"1";#N/A,#N/A,FALSE,"2";#N/A,#N/A,FALSE,"3";#N/A,#N/A,FALSE,"4";#N/A,#N/A,FALSE,"5";#N/A,#N/A,FALSE,"6";#N/A,#N/A,FALSE,"7";#N/A,#N/A,FALSE,"8";#N/A,#N/A,FALSE,"9";#N/A,#N/A,FALSE,"10";#N/A,#N/A,FALSE,"11";#N/A,#N/A,FALSE,"12";#N/A,#N/A,FALSE,"13";#N/A,#N/A,FALSE,"14";#N/A,#N/A,FALSE,"15";#N/A,#N/A,FALSE,"A1";#N/A,#N/A,FALSE,"A2";#N/A,#N/A,FALSE,"A3"}</definedName>
    <definedName name="hjyjiyuiui_1" hidden="1">{#N/A,#N/A,FALSE,"1";#N/A,#N/A,FALSE,"2";#N/A,#N/A,FALSE,"3";#N/A,#N/A,FALSE,"4";#N/A,#N/A,FALSE,"5";#N/A,#N/A,FALSE,"6";#N/A,#N/A,FALSE,"7";#N/A,#N/A,FALSE,"8";#N/A,#N/A,FALSE,"9";#N/A,#N/A,FALSE,"10";#N/A,#N/A,FALSE,"11";#N/A,#N/A,FALSE,"12";#N/A,#N/A,FALSE,"13";#N/A,#N/A,FALSE,"14";#N/A,#N/A,FALSE,"15";#N/A,#N/A,FALSE,"A1";#N/A,#N/A,FALSE,"A2";#N/A,#N/A,FALSE,"A3"}</definedName>
    <definedName name="hkjhjh" hidden="1">{"Page1",#N/A,FALSE,"Summary";"Page2",#N/A,FALSE,"Summary";"Page3",#N/A,FALSE,"Summary";"Page4",#N/A,FALSE,"Summary"}</definedName>
    <definedName name="hn.Delete015" hidden="1">'[87]CREDIT STATS'!$B$9:$K$14,'[87]CREDIT STATS'!$O$11:$X$18,'[87]CREDIT STATS'!$B$28:$K$37,'[87]CREDIT STATS'!$O$28:$X$32,'[87]CREDIT STATS'!$O$46:$X$46</definedName>
    <definedName name="hn.ExtDb" hidden="1">FALSE</definedName>
    <definedName name="hn.ModelType" hidden="1">"DEAL"</definedName>
    <definedName name="hn.ModelVersion" hidden="1">1</definedName>
    <definedName name="hn.NoUpload" hidden="1">0</definedName>
    <definedName name="hoja10"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LA" hidden="1">{"AR",#N/A,FALSE,"ASMGTSUM";"INV",#N/A,FALSE,"ASMGTSUM";"HCCOMP",#N/A,FALSE,"ASMGTSUM";"cap.depr",#N/A,FALSE,"ASMGTSUM"}</definedName>
    <definedName name="Horz" hidden="1">{"'MIS format'!$B$2:$W$101"}</definedName>
    <definedName name="HTML_CodePage" hidden="1">1252</definedName>
    <definedName name="HTML_Control" hidden="1">{"'Sheet1'!$A$1:$J$121"}</definedName>
    <definedName name="HTML_Control_1" hidden="1">{"'ALqdUESP'!$B$11"}</definedName>
    <definedName name="HTML_Control_2" hidden="1">{"'Trend_Total'!$A$7:$V$10","'Trend_Total'!$A$1:$V$4"}</definedName>
    <definedName name="HTML_Control1"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TML1" hidden="1">{"'Trend_Total'!$A$7:$V$10","'Trend_Total'!$A$1:$V$4"}</definedName>
    <definedName name="HTML1_1" hidden="1">"[Per012000FinStats.xls]Financials!$A$2:$L$716"</definedName>
    <definedName name="HTML1_10" hidden="1">""</definedName>
    <definedName name="HTML1_11" hidden="1">1</definedName>
    <definedName name="HTML1_12" hidden="1">"\\BORIS\finplan\CYCP012000.htm"</definedName>
    <definedName name="HTML1_13" hidden="1">#N/A</definedName>
    <definedName name="HTML1_14" hidden="1">#N/A</definedName>
    <definedName name="HTML1_15" hidden="1">#N/A</definedName>
    <definedName name="HTML1_2" hidden="1">1</definedName>
    <definedName name="HTML1_3" hidden="1">"Per012000Finstats.xls"</definedName>
    <definedName name="HTML1_4" hidden="1">"Period 1, 2000 Financials"</definedName>
    <definedName name="HTML1_5" hidden="1">""</definedName>
    <definedName name="HTML1_6" hidden="1">-4146</definedName>
    <definedName name="HTML1_7" hidden="1">-4146</definedName>
    <definedName name="HTML1_8" hidden="1">"2/7/2000"</definedName>
    <definedName name="HTML1_9" hidden="1">"Mark Galla"</definedName>
    <definedName name="HTML2_1" hidden="1">"[Per022000FinStats.xls]Financials!$A$2:$L$712"</definedName>
    <definedName name="HTML2_10" hidden="1">""</definedName>
    <definedName name="HTML2_11" hidden="1">1</definedName>
    <definedName name="HTML2_12" hidden="1">"\\Boris\finplan\cycp022000"</definedName>
    <definedName name="HTML2_13" hidden="1">#N/A</definedName>
    <definedName name="HTML2_14" hidden="1">#N/A</definedName>
    <definedName name="HTML2_15" hidden="1">#N/A</definedName>
    <definedName name="HTML2_2" hidden="1">1</definedName>
    <definedName name="HTML2_3" hidden="1">"Per022000FinStats.xls"</definedName>
    <definedName name="HTML2_4" hidden="1">"Period 2, 2000 Financials"</definedName>
    <definedName name="HTML2_5" hidden="1">""</definedName>
    <definedName name="HTML2_6" hidden="1">-4146</definedName>
    <definedName name="HTML2_7" hidden="1">1</definedName>
    <definedName name="HTML2_8" hidden="1">"3/6/2000"</definedName>
    <definedName name="HTML2_9" hidden="1">"Mark Galla"</definedName>
    <definedName name="HTML3_1" hidden="1">"[Per022000FinStats.xls]Financials!$M$2:$X$352"</definedName>
    <definedName name="HTML3_10" hidden="1">""</definedName>
    <definedName name="HTML3_11" hidden="1">1</definedName>
    <definedName name="HTML3_12" hidden="1">"\\Boris\finplan\cytd022000"</definedName>
    <definedName name="HTML3_13" hidden="1">#N/A</definedName>
    <definedName name="HTML3_14" hidden="1">#N/A</definedName>
    <definedName name="HTML3_15" hidden="1">#N/A</definedName>
    <definedName name="HTML3_2" hidden="1">1</definedName>
    <definedName name="HTML3_3" hidden="1">"Per022000FinStats.xls"</definedName>
    <definedName name="HTML3_4" hidden="1">"Period 2, 2000 Financials"</definedName>
    <definedName name="HTML3_5" hidden="1">""</definedName>
    <definedName name="HTML3_6" hidden="1">-4146</definedName>
    <definedName name="HTML3_7" hidden="1">1</definedName>
    <definedName name="HTML3_8" hidden="1">"3/6/2000"</definedName>
    <definedName name="HTML3_9" hidden="1">"Mark Galla"</definedName>
    <definedName name="HTML4_11" hidden="1">1</definedName>
    <definedName name="HTML4_12" hidden="1">"C:\Ian\Techsite\docs.htm"</definedName>
    <definedName name="HTML4_2" hidden="1">1</definedName>
    <definedName name="HTML4_3" hidden="1">"Technology Stock Comparables"</definedName>
    <definedName name="HTML4_4" hidden="1">"Volpe, Welty &amp; Co. Comps."</definedName>
    <definedName name="HTML4_6" hidden="1">-4146</definedName>
    <definedName name="HTML4_7" hidden="1">-4146</definedName>
    <definedName name="HTML4_8" hidden="1">35355</definedName>
    <definedName name="HTML4_9" hidden="1">"Ian Prittie"</definedName>
    <definedName name="HTML5_11" hidden="1">1</definedName>
    <definedName name="HTML5_12" hidden="1">"C:\Ian\Techsite\fibre.htm"</definedName>
    <definedName name="HTML5_2" hidden="1">1</definedName>
    <definedName name="HTML5_3" hidden="1">"Technology Stock Comparables"</definedName>
    <definedName name="HTML5_4" hidden="1">"Fibre Optics"</definedName>
    <definedName name="HTML5_6" hidden="1">-4146</definedName>
    <definedName name="HTML5_7" hidden="1">-4146</definedName>
    <definedName name="HTML5_8" hidden="1">35355</definedName>
    <definedName name="HTML5_9" hidden="1">"Ian Prittie"</definedName>
    <definedName name="HTML6_11" hidden="1">1</definedName>
    <definedName name="HTML6_12" hidden="1">"C:\Ian\Techsite\internet.htm"</definedName>
    <definedName name="HTML6_2" hidden="1">1</definedName>
    <definedName name="HTML6_3" hidden="1">"Technology Stock Comparables"</definedName>
    <definedName name="HTML6_4" hidden="1">"Internet"</definedName>
    <definedName name="HTML6_6" hidden="1">-4146</definedName>
    <definedName name="HTML6_7" hidden="1">-4146</definedName>
    <definedName name="HTML6_8" hidden="1">35355</definedName>
    <definedName name="HTML6_9" hidden="1">"Ian Prittie"</definedName>
    <definedName name="HTMLCount" hidden="1">3</definedName>
    <definedName name="htr" hidden="1">#N/A</definedName>
    <definedName name="IClass1">#REF!</definedName>
    <definedName name="IClass2">#REF!</definedName>
    <definedName name="IClass3">#REF!</definedName>
    <definedName name="iiiii" hidden="1">{#N/A,#N/A,FALSE,"Calc";#N/A,#N/A,FALSE,"Sensitivity";#N/A,#N/A,FALSE,"LT Earn.Dil.";#N/A,#N/A,FALSE,"Dil. AVP"}</definedName>
    <definedName name="Img_ML_1c3d1n6n" hidden="1">"IMG_6"</definedName>
    <definedName name="Img_ML_1t5s6u1f" hidden="1">"IMG_6"</definedName>
    <definedName name="Img_ML_1y7a6c1t" hidden="1">"IMG_11"</definedName>
    <definedName name="Img_ML_3b3j3x9k" hidden="1">"IMG_11"</definedName>
    <definedName name="Img_ML_3c6e9c4g" hidden="1">"IMG_6"</definedName>
    <definedName name="Img_ML_3e2q4k7i" hidden="1">"IMG_11"</definedName>
    <definedName name="Img_ML_3p5d9q5j" hidden="1">"IMG_18"</definedName>
    <definedName name="Img_ML_3y1j4m2m" hidden="1">"IMG_11"</definedName>
    <definedName name="Img_ML_5h6q3g8u" hidden="1">"IMG_11"</definedName>
    <definedName name="Img_ML_6f2p1m9g" hidden="1">"IMG_6"</definedName>
    <definedName name="Img_ML_6r9u1n9k" hidden="1">"IMG_6"</definedName>
    <definedName name="Img_ML_6y9f7y3n" hidden="1">"IMG_11"</definedName>
    <definedName name="Img_ML_7m5m4k3b" hidden="1">"IMG_6"</definedName>
    <definedName name="Img_ML_7n6h3t1t" hidden="1">"IMG_6"</definedName>
    <definedName name="Img_ML_8b9j5t1p" hidden="1">"IMG_6"</definedName>
    <definedName name="Img_ML_8c2q5i2r" hidden="1">"IMG_6"</definedName>
    <definedName name="Img_ML_8j3w6p4c" hidden="1">"IMG_6"</definedName>
    <definedName name="Img_ML_8r1k8t4y" hidden="1">"IMG_11"</definedName>
    <definedName name="Img_ML_8s3q3c1i" hidden="1">"IMG_6"</definedName>
    <definedName name="Img_ML_9n1s4m5f" hidden="1">"IMG_6"</definedName>
    <definedName name="Impairments">'[88]#REF'!$A$1:$R$53</definedName>
    <definedName name="IMS1HIGHWATER">#REF!</definedName>
    <definedName name="incacct">#REF!</definedName>
    <definedName name="Income" hidden="1">{#N/A,#N/A,TRUE,"index";#N/A,#N/A,TRUE,"Summary";#N/A,#N/A,TRUE,"Continuing Business";#N/A,#N/A,TRUE,"Disposals";#N/A,#N/A,TRUE,"Acquisitions";#N/A,#N/A,TRUE,"Actual &amp; Plan Reconciliation"}</definedName>
    <definedName name="IncomeStatement" hidden="1">{#N/A,#N/A,FALSE,"FinStateUS"}</definedName>
    <definedName name="IncomeStatement6Years" hidden="1">{"IncStatement 6 years",#N/A,FALSE,"FinStateUS"}</definedName>
    <definedName name="Incremental" hidden="1">{"'Sheet1'!$A$1:$J$121"}</definedName>
    <definedName name="Industry">#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sight">[89]File!$C$1:$AA$8000</definedName>
    <definedName name="Interco0604" hidden="1">{#N/A,#N/A,FALSE,"Aging Summary";#N/A,#N/A,FALSE,"Ratio Analysis";#N/A,#N/A,FALSE,"Test 120 Day Accts";#N/A,#N/A,FALSE,"Tickmarks"}</definedName>
    <definedName name="IntroPrintArea" hidden="1">#REF!</definedName>
    <definedName name="INV">#N/A</definedName>
    <definedName name="Investor">'[90]Investor Report'!$A$58:$IV$78</definedName>
    <definedName name="invnum">'[91]Table 2.1'!$H$25</definedName>
    <definedName name="IO856O586I" hidden="1">{"'ALqdUESP'!$B$11"}</definedName>
    <definedName name="IO856O586I_1" hidden="1">{"'ALqdUESP'!$B$11"}</definedName>
    <definedName name="ipo"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_delta" hidden="1">"c413"</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A162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0" hidden="1">41911.582037037</definedName>
    <definedName name="IQ_NAMES_REVISION_DATE_" hidden="1">43207.9593171296</definedName>
    <definedName name="IQ_NAMES_REVISION_DATE__1" hidden="1">40950.6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ISION_DATE_" hidden="1">39163.3321990741</definedName>
    <definedName name="IQ_REVISION_DATE__1" hidden="1">38993.1214583333</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23" hidden="1">"$B$24:$B$28"</definedName>
    <definedName name="IQRB24" hidden="1">"$C$24:$AZD$24"</definedName>
    <definedName name="IQRB4" hidden="1">"$B$5:$B$6807"</definedName>
    <definedName name="IQRC4" hidden="1">"$C$5:$C$6807"</definedName>
    <definedName name="IQRE121" hidden="1">"$F$121"</definedName>
    <definedName name="IQRH7" hidden="1">"$H$8:$H$70"</definedName>
    <definedName name="iQShowHideColumns" hidden="1">"iQShowAnnual"</definedName>
    <definedName name="IsColHidden" hidden="1">FALSE</definedName>
    <definedName name="IsLTMColHidden" hidden="1">FALSE</definedName>
    <definedName name="ISSUED">#REF!</definedName>
    <definedName name="it">#REF!</definedName>
    <definedName name="iuhiliu" hidden="1">{#N/A,#N/A,FALSE,"Sheet1"}</definedName>
    <definedName name="iuhiliu_1" hidden="1">{#N/A,#N/A,FALSE,"Sheet1"}</definedName>
    <definedName name="iuo" hidden="1">{#N/A,#N/A,FALSE,"Audit Program";#N/A,#N/A,FALSE,"T&amp;D Total";#N/A,#N/A,FALSE,"LNG Total";#N/A,#N/A,FALSE,"Power Total";#N/A,#N/A,FALSE,"Other Total";#N/A,#N/A,FALSE,"E&amp;P Total"}</definedName>
    <definedName name="January">#REF!,#REF!</definedName>
    <definedName name="JanuaryData">[92]Sheet2!$A$1:$B$44</definedName>
    <definedName name="JD">#N/A</definedName>
    <definedName name="jh" hidden="1">{#N/A,#N/A,FALSE,"Aging Summary";#N/A,#N/A,FALSE,"Ratio Analysis";#N/A,#N/A,FALSE,"Test 120 Day Accts";#N/A,#N/A,FALSE,"Tickmarks"}</definedName>
    <definedName name="jhgjh" hidden="1">{"Section 1",#N/A,TRUE,"Summary";"Section 2",#N/A,TRUE,"Summary";"Section 3",#N/A,TRUE,"Summary";"Section 4",#N/A,TRUE,"Summary"}</definedName>
    <definedName name="jhjh" hidden="1">{"Olk by Qtr Full",#N/A,FALSE,"Tot PalmPalm";"Olk by Qtr Full",#N/A,FALSE,"Tot Device";"Olk by Qtr Full",#N/A,FALSE,"Platform";"Olk by Qtr Full",#N/A,FALSE,"Palm.Net";"Olk by Qtr Full",#N/A,FALSE,"Elim"}</definedName>
    <definedName name="jhl" hidden="1">{#N/A,#N/A,FALSE,"Sheet1"}</definedName>
    <definedName name="jhl_1" hidden="1">{#N/A,#N/A,FALSE,"Sheet1"}</definedName>
    <definedName name="ji" hidden="1">{#N/A,#N/A,FALSE,"Sheet1"}</definedName>
    <definedName name="ji_1" hidden="1">{#N/A,#N/A,FALSE,"Sheet1"}</definedName>
    <definedName name="JJJ" hidden="1">{"rep1",#N/A,FALSE,"ריכוז";"REP7",#N/A,FALSE,"מפורט_אזורים_ער""ז";"REP2",#N/A,FALSE,"מפורט1";"REP3",#N/A,FALSE,"מפורט1";"REP4",#N/A,FALSE,"מפורט2";"REP5",#N/A,FALSE,"מפורט2";"REP6",#N/A,FALSE,"מפורט2"}</definedName>
    <definedName name="jjjj" hidden="1">{#N/A,#N/A,FALSE,"1";#N/A,#N/A,FALSE,"2";#N/A,#N/A,FALSE,"3";#N/A,#N/A,FALSE,"4";#N/A,#N/A,FALSE,"5";#N/A,#N/A,FALSE,"6";#N/A,#N/A,FALSE,"7";#N/A,#N/A,FALSE,"8";#N/A,#N/A,FALSE,"9";#N/A,#N/A,FALSE,"10";#N/A,#N/A,FALSE,"11";#N/A,#N/A,FALSE,"12";#N/A,#N/A,FALSE,"13";#N/A,#N/A,FALSE,"14";#N/A,#N/A,FALSE,"15";#N/A,#N/A,FALSE,"A1";#N/A,#N/A,FALSE,"A2";#N/A,#N/A,FALSE,"A3"}</definedName>
    <definedName name="jjjj_1" hidden="1">{#N/A,#N/A,FALSE,"1";#N/A,#N/A,FALSE,"2";#N/A,#N/A,FALSE,"3";#N/A,#N/A,FALSE,"4";#N/A,#N/A,FALSE,"5";#N/A,#N/A,FALSE,"6";#N/A,#N/A,FALSE,"7";#N/A,#N/A,FALSE,"8";#N/A,#N/A,FALSE,"9";#N/A,#N/A,FALSE,"10";#N/A,#N/A,FALSE,"11";#N/A,#N/A,FALSE,"12";#N/A,#N/A,FALSE,"13";#N/A,#N/A,FALSE,"14";#N/A,#N/A,FALSE,"15";#N/A,#N/A,FALSE,"A1";#N/A,#N/A,FALSE,"A2";#N/A,#N/A,FALSE,"A3"}</definedName>
    <definedName name="jk" hidden="1">{#N/A,#N/A,FALSE,"FY97";#N/A,#N/A,FALSE,"FY98";#N/A,#N/A,FALSE,"FY99";#N/A,#N/A,FALSE,"FY00";#N/A,#N/A,FALSE,"FY01"}</definedName>
    <definedName name="jkh" hidden="1">[93]graph!$B$36:$B$47</definedName>
    <definedName name="jkj" hidden="1">{"rep1",#N/A,FALSE,"ריכוז";"REP7",#N/A,FALSE,"מפורט_אזורים_ער""ז";"REP2",#N/A,FALSE,"מפורט1";"REP3",#N/A,FALSE,"מפורט1";"REP4",#N/A,FALSE,"מפורט2";"REP5",#N/A,FALSE,"מפורט2";"REP6",#N/A,FALSE,"מפורט2"}</definedName>
    <definedName name="Jose" hidden="1">{"vi1",#N/A,FALSE,"Financial Statements";"vi2",#N/A,FALSE,"Financial Statements";#N/A,#N/A,FALSE,"DCF"}</definedName>
    <definedName name="jrtdj" hidden="1">#N/A</definedName>
    <definedName name="jskljsljslk" hidden="1">TextRefCopy1</definedName>
    <definedName name="July">#REF!,#REF!</definedName>
    <definedName name="June">#REF!,#REF!</definedName>
    <definedName name="june03" hidden="1">#REF!</definedName>
    <definedName name="K2_WBEVMODE" hidden="1">-1</definedName>
    <definedName name="kapp" hidden="1">{#N/A,#N/A,FALSE,"Audit Program";#N/A,#N/A,FALSE,"T&amp;D Total";#N/A,#N/A,FALSE,"LNG Total";#N/A,#N/A,FALSE,"Power Total";#N/A,#N/A,FALSE,"Other Total";#N/A,#N/A,FALSE,"E&amp;P Total"}</definedName>
    <definedName name="Kasse" hidden="1">{"Kontenverteilung",#N/A,FALSE,"H A Ü"}</definedName>
    <definedName name="kasy" hidden="1">{"Contracts",#N/A,FALSE,"Contracts";"cccont",#N/A,FALSE,"Contracts"}</definedName>
    <definedName name="Kate" hidden="1">{"CASHFLOW",#N/A,FALSE,"CF";"TAX",#N/A,FALSE,"CF"}</definedName>
    <definedName name="kate2" hidden="1">{"Contracts",#N/A,FALSE,"Contracts";"cccont",#N/A,FALSE,"Contracts"}</definedName>
    <definedName name="kate3" hidden="1">{"BALANCESHEET",#N/A,FALSE,"BS"}</definedName>
    <definedName name="katie" hidden="1">{"CASHFLOW",#N/A,FALSE,"CF";"TAX",#N/A,FALSE,"CF"}</definedName>
    <definedName name="kdkd" hidden="1">{#N/A,#N/A,FALSE,"Sheet1"}</definedName>
    <definedName name="kdkd_1" hidden="1">{#N/A,#N/A,FALSE,"Sheet1"}</definedName>
    <definedName name="keren" hidden="1">{"REP1",#N/A,FALSE,"ריכוז";"REP2",#N/A,FALSE,"מפורט1";"REP3",#N/A,FALSE,"מפורט1";"REP4",#N/A,FALSE,"מפורט2";"REP5",#N/A,FALSE,"מפורט2";"REP6",#N/A,FALSE,"מפורט2"}</definedName>
    <definedName name="KEY" hidden="1">#N/A</definedName>
    <definedName name="khhhhhhhhh" hidden="1">{"Output",#N/A,FALSE,"US_FL";"Output",#N/A,FALSE,"EUROPE_FL";"Output",#N/A,FALSE,"ASIA_FL"}</definedName>
    <definedName name="khj" hidden="1">{#N/A,#N/A,FALSE,"Sheet1"}</definedName>
    <definedName name="khj_1" hidden="1">{#N/A,#N/A,FALSE,"Sheet1"}</definedName>
    <definedName name="khsdfkj" hidden="1">{#N/A,#N/A,TRUE,"Cover";#N/A,#N/A,TRUE,"Sum";#N/A,#N/A,TRUE,"SubsRev";#N/A,#N/A,TRUE,"CapEx";#N/A,#N/A,TRUE,"OpEx";#N/A,#N/A,TRUE,"SUs";#N/A,#N/A,TRUE,"OrgChart";#N/A,#N/A,TRUE,"Staff";#N/A,#N/A,TRUE,"P&amp;L";#N/A,#N/A,TRUE,"Cash";#N/A,#N/A,TRUE,"BS";#N/A,#N/A,TRUE,"Valuation";#N/A,#N/A,TRUE,"CapEx-Assumptions";#N/A,#N/A,TRUE,"OpEx-Assumptions"}</definedName>
    <definedName name="khsdfkj_1" hidden="1">{#N/A,#N/A,TRUE,"Cover";#N/A,#N/A,TRUE,"Sum";#N/A,#N/A,TRUE,"SubsRev";#N/A,#N/A,TRUE,"CapEx";#N/A,#N/A,TRUE,"OpEx";#N/A,#N/A,TRUE,"SUs";#N/A,#N/A,TRUE,"OrgChart";#N/A,#N/A,TRUE,"Staff";#N/A,#N/A,TRUE,"P&amp;L";#N/A,#N/A,TRUE,"Cash";#N/A,#N/A,TRUE,"BS";#N/A,#N/A,TRUE,"Valuation";#N/A,#N/A,TRUE,"CapEx-Assumptions";#N/A,#N/A,TRUE,"OpEx-Assumptions"}</definedName>
    <definedName name="kiff" hidden="1">#N/A</definedName>
    <definedName name="kjdjdjd" hidden="1">{#N/A,#N/A,FALSE,"Sheet1"}</definedName>
    <definedName name="kjdjdjd_1" hidden="1">{#N/A,#N/A,FALSE,"Sheet1"}</definedName>
    <definedName name="kjdslf" hidden="1">{#N/A,#N/A,FALSE,"Sheet1"}</definedName>
    <definedName name="kjdslf_1" hidden="1">{#N/A,#N/A,FALSE,"Sheet1"}</definedName>
    <definedName name="kjhkl" hidden="1">{#N/A,#N/A,FALSE,"Sheet1"}</definedName>
    <definedName name="kjhkl_1" hidden="1">{#N/A,#N/A,FALSE,"Sheet1"}</definedName>
    <definedName name="kk" hidden="1">[74]graph!$B$3:$B$16</definedName>
    <definedName name="kkk" hidden="1">[74]graph!$B$3:$B$16</definedName>
    <definedName name="kkkk" hidden="1">#REF!</definedName>
    <definedName name="kkkkkkkkkkkkkkk" hidden="1">{"Page1",#N/A,FALSE,"Summary";"Page2",#N/A,FALSE,"Summary";"Page3",#N/A,FALSE,"Summary";"Page4",#N/A,FALSE,"Summary"}</definedName>
    <definedName name="kkl" hidden="1">{"'Customer Support Trends'!$A$1:$AB$13"}</definedName>
    <definedName name="kl" hidden="1">{#N/A,#N/A,FALSE,"FY97";#N/A,#N/A,FALSE,"FY98";#N/A,#N/A,FALSE,"FY99";#N/A,#N/A,FALSE,"FY00";#N/A,#N/A,FALSE,"FY01"}</definedName>
    <definedName name="klinsi" hidden="1">{#N/A,#N/A,FALSE,"Mittelherkunft";#N/A,#N/A,FALSE,"Mittelverwendung"}</definedName>
    <definedName name="ko" hidden="1">{#N/A,#N/A,FALSE,"Aging Summary";#N/A,#N/A,FALSE,"Ratio Analysis";#N/A,#N/A,FALSE,"Test 120 Day Accts";#N/A,#N/A,FALSE,"Tickmarks"}</definedName>
    <definedName name="kopplet" hidden="1">{#N/A,#N/A,FALSE,"Title";#N/A,#N/A,FALSE,"Corp b sheet";#N/A,#N/A,FALSE,"MODIFIED Pl";#N/A,#N/A,FALSE,"Balance Sheet";#N/A,#N/A,FALSE,"Profit and Loss";#N/A,#N/A,FALSE,"Supplement info";#N/A,#N/A,FALSE,"Cashflow";#N/A,#N/A,FALSE,"Asspc Co - Inv Schedule";#N/A,#N/A,FALSE,"kpi"}</definedName>
    <definedName name="kw" hidden="1">#N/A</definedName>
    <definedName name="lamb" hidden="1">{#N/A,#N/A,FALSE,"Title";#N/A,#N/A,FALSE,"Corp b sheet";#N/A,#N/A,FALSE,"MODIFIED Pl";#N/A,#N/A,FALSE,"Balance Sheet";#N/A,#N/A,FALSE,"Profit and Loss";#N/A,#N/A,FALSE,"Supplement info";#N/A,#N/A,FALSE,"Cashflow";#N/A,#N/A,FALSE,"Asspc Co - Inv Schedule";#N/A,#N/A,FALSE,"kpi"}</definedName>
    <definedName name="lea" hidden="1">{#N/A,#N/A,FALSE,"1";#N/A,#N/A,FALSE,"2";#N/A,#N/A,FALSE,"3";#N/A,#N/A,FALSE,"4";#N/A,#N/A,FALSE,"5";#N/A,#N/A,FALSE,"6";#N/A,#N/A,FALSE,"7";#N/A,#N/A,FALSE,"8";#N/A,#N/A,FALSE,"9";#N/A,#N/A,FALSE,"10";#N/A,#N/A,FALSE,"11";#N/A,#N/A,FALSE,"12";#N/A,#N/A,FALSE,"13";#N/A,#N/A,FALSE,"14";#N/A,#N/A,FALSE,"15";#N/A,#N/A,FALSE,"A1";#N/A,#N/A,FALSE,"A2";#N/A,#N/A,FALSE,"A3"}</definedName>
    <definedName name="lea_1" hidden="1">{#N/A,#N/A,FALSE,"1";#N/A,#N/A,FALSE,"2";#N/A,#N/A,FALSE,"3";#N/A,#N/A,FALSE,"4";#N/A,#N/A,FALSE,"5";#N/A,#N/A,FALSE,"6";#N/A,#N/A,FALSE,"7";#N/A,#N/A,FALSE,"8";#N/A,#N/A,FALSE,"9";#N/A,#N/A,FALSE,"10";#N/A,#N/A,FALSE,"11";#N/A,#N/A,FALSE,"12";#N/A,#N/A,FALSE,"13";#N/A,#N/A,FALSE,"14";#N/A,#N/A,FALSE,"15";#N/A,#N/A,FALSE,"A1";#N/A,#N/A,FALSE,"A2";#N/A,#N/A,FALSE,"A3"}</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fjlf" hidden="1">{"Fcst by Qtr Full",#N/A,FALSE,"Tot PalmPalm";"Fcst by Qtr Full",#N/A,FALSE,"Tot Device";"Fcst by Qtr Full",#N/A,FALSE,"Platform";"Fcst by Qtr Full",#N/A,FALSE,"Palm.Net";"Fcst by Qtr Full",#N/A,FALSE,"Elim"}</definedName>
    <definedName name="lindsay" hidden="1">{#N/A,#N/A,FALSE,"Aging Summary";#N/A,#N/A,FALSE,"Ratio Analysis";#N/A,#N/A,FALSE,"Test 120 Day Accts";#N/A,#N/A,FALSE,"Tickmarks"}</definedName>
    <definedName name="ListOffset" hidden="1">1</definedName>
    <definedName name="ljksdh" hidden="1">{"Olk by Qtr Full",#N/A,FALSE,"Tot PalmPalm";"Olk by Qtr Full",#N/A,FALSE,"Tot Device";"Olk by Qtr Full",#N/A,FALSE,"Platform";"Olk by Qtr Full",#N/A,FALSE,"Palm.Net";"Olk by Qtr Full",#N/A,FALSE,"Elim"}</definedName>
    <definedName name="lkj" hidden="1">{#N/A,#N/A,FALSE,"Aging Summary";#N/A,#N/A,FALSE,"Ratio Analysis";#N/A,#N/A,FALSE,"Test 120 Day Accts";#N/A,#N/A,FALSE,"Tickmarks"}</definedName>
    <definedName name="lkkjj" hidden="1">#REF!</definedName>
    <definedName name="lklkl" hidden="1">{"consolidated",#N/A,FALSE,"Sheet1";"cms",#N/A,FALSE,"Sheet1";"fse",#N/A,FALSE,"Sheet1"}</definedName>
    <definedName name="lllj" hidden="1">[93]graph!$B$3:$B$14</definedName>
    <definedName name="lllll" hidden="1">'[94]1st,  2nd, 3rd, &amp; 4th Q P&amp;L'!#REF!</definedName>
    <definedName name="lllllll" hidden="1">{#N/A,#N/A,FALSE,"PF Detail"}</definedName>
    <definedName name="lllllllllll" hidden="1">#REF!</definedName>
    <definedName name="lmn">37378.5318611111</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Print_Area" hidden="1">#REF!</definedName>
    <definedName name="lnk_rData_Start_Driver" hidden="1">#REF!</definedName>
    <definedName name="lnk_rData_Start_Result"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rYearRow_Result" hidden="1">#REF!</definedName>
    <definedName name="lnk_ScenarioName" hidden="1">#REF!</definedName>
    <definedName name="lnk_TICK" hidden="1">#REF!</definedName>
    <definedName name="lnk_update" hidden="1">#REF!</definedName>
    <definedName name="lnk_version" hidden="1">#REF!</definedName>
    <definedName name="lo" hidden="1">{#N/A,#N/A,FALSE,"Sheet1"}</definedName>
    <definedName name="lo_1" hidden="1">{#N/A,#N/A,FALSE,"Sheet1"}</definedName>
    <definedName name="local_actual">'[63]2006 As Reported A-III'!$A$1:$R$57</definedName>
    <definedName name="longh" hidden="1">{"GTI monthly IS",#N/A,FALSE,"gti";#N/A,#N/A,FALSE,"gti"}</definedName>
    <definedName name="Look1Area">#REF!</definedName>
    <definedName name="Look2Area">#REF!</definedName>
    <definedName name="Look3Area">#REF!</definedName>
    <definedName name="Look4Area">#REF!</definedName>
    <definedName name="Look5Area">#REF!</definedName>
    <definedName name="lookup_errorcodes">[91]SelectLists!$O$4:$P$13</definedName>
    <definedName name="lop" hidden="1">{#N/A,#N/A,FALSE,"Audit Program";#N/A,#N/A,FALSE,"T&amp;D Total";#N/A,#N/A,FALSE,"LNG Total";#N/A,#N/A,FALSE,"Power Total";#N/A,#N/A,FALSE,"Other Total";#N/A,#N/A,FALSE,"E&amp;P Total"}</definedName>
    <definedName name="lpo" hidden="1">{#N/A,#N/A,FALSE,"Aging Summary";#N/A,#N/A,FALSE,"Ratio Analysis";#N/A,#N/A,FALSE,"Test 120 Day Accts";#N/A,#N/A,FALSE,"Tickmarks"}</definedName>
    <definedName name="lrdcalcu" hidden="1">'[95]2001'!#REF!</definedName>
    <definedName name="M_PlaceofPath" hidden="1">"H:\GMH\PanAmSat\models\SPOT_VDF.xls"</definedName>
    <definedName name="MacroName">"Brmp"</definedName>
    <definedName name="main1">"V2001-05-31"</definedName>
    <definedName name="main2">0.000727893515431788</definedName>
    <definedName name="main3">37074.54461875</definedName>
    <definedName name="main4">"%,FBUSINESS_UNIT,TCONSOLIDATED,NMIDWEST_AREA"</definedName>
    <definedName name="main6">"V1950-01-01"</definedName>
    <definedName name="main7">"V02089"</definedName>
    <definedName name="main8">"V2001-05-31"</definedName>
    <definedName name="Mar" hidden="1">[80]Sheet1!$AC$1:$AO$95</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ch">#REF!,#REF!</definedName>
    <definedName name="May">#REF!,#REF!</definedName>
    <definedName name="MC" hidden="1">{"Purchase 100 Cash",#N/A,FALSE,"Deal 1";#N/A,#N/A,FALSE,"Deal 1b"}</definedName>
    <definedName name="MCa" hidden="1">{"Purchase 100 Cash",#N/A,FALSE,"Deal 1";#N/A,#N/A,FALSE,"Deal 1b"}</definedName>
    <definedName name="memo">'[63]2006 As Reported A-III'!$A$1:$K$53</definedName>
    <definedName name="MerrillPrintIt" hidden="1">[70]!MerrillPrintIt</definedName>
    <definedName name="MGHCMGCGHM" hidden="1">{#N/A,#N/A,FALSE,"E1";#N/A,#N/A,FALSE,"E2";#N/A,#N/A,FALSE,"E3";#N/A,#N/A,FALSE,"E4";#N/A,#N/A,FALSE,"E5";#N/A,#N/A,FALSE,"E6";#N/A,#N/A,FALSE,"G1";#N/A,#N/A,FALSE,"G2";#N/A,#N/A,FALSE,"G3";#N/A,#N/A,FALSE,"T1";#N/A,#N/A,FALSE,"C1"}</definedName>
    <definedName name="MGHCMGCGHM_1" hidden="1">{#N/A,#N/A,FALSE,"E1";#N/A,#N/A,FALSE,"E2";#N/A,#N/A,FALSE,"E3";#N/A,#N/A,FALSE,"E4";#N/A,#N/A,FALSE,"E5";#N/A,#N/A,FALSE,"E6";#N/A,#N/A,FALSE,"G1";#N/A,#N/A,FALSE,"G2";#N/A,#N/A,FALSE,"G3";#N/A,#N/A,FALSE,"T1";#N/A,#N/A,FALSE,"C1"}</definedName>
    <definedName name="MGMT">#REF!</definedName>
    <definedName name="mian5">"%,X,RZF..WM_STANDARD,CZF..WM_STANDARD"</definedName>
    <definedName name="mikie" hidden="1">{#N/A,#N/A,FALSE,"Audit Program";#N/A,#N/A,FALSE,"T&amp;D Total";#N/A,#N/A,FALSE,"LNG Total";#N/A,#N/A,FALSE,"Power Total";#N/A,#N/A,FALSE,"Other Total";#N/A,#N/A,FALSE,"E&amp;P Total"}</definedName>
    <definedName name="mj" hidden="1">{#N/A,#N/A,FALSE,"FY97";#N/A,#N/A,FALSE,"FY98";#N/A,#N/A,FALSE,"FY99";#N/A,#N/A,FALSE,"FY00";#N/A,#N/A,FALSE,"FY01"}</definedName>
    <definedName name="mm" hidden="1">#N/A</definedName>
    <definedName name="mmm" hidden="1">#N/A</definedName>
    <definedName name="mmmm" hidden="1">{#N/A,#N/A,FALSE,"Title";#N/A,#N/A,FALSE,"Corp b sheet";#N/A,#N/A,FALSE,"MODIFIED Pl";#N/A,#N/A,FALSE,"Balance Sheet";#N/A,#N/A,FALSE,"Profit and Loss";#N/A,#N/A,FALSE,"Supplement info";#N/A,#N/A,FALSE,"Cashflow";#N/A,#N/A,FALSE,"Asspc Co - Inv Schedule";#N/A,#N/A,FALSE,"kpi"}</definedName>
    <definedName name="mmmmm" hidden="1">{#N/A,#N/A,FALSE,"Calc";#N/A,#N/A,FALSE,"Sensitivity";#N/A,#N/A,FALSE,"LT Earn.Dil.";#N/A,#N/A,FALSE,"Dil. AVP"}</definedName>
    <definedName name="mmmmmm" hidden="1">{#N/A,#N/A,FALSE,"Audit Program";#N/A,#N/A,FALSE,"T&amp;D Total";#N/A,#N/A,FALSE,"LNG Total";#N/A,#N/A,FALSE,"Power Total";#N/A,#N/A,FALSE,"Other Total";#N/A,#N/A,FALSE,"E&amp;P Total"}</definedName>
    <definedName name="MNJHYTJ" hidden="1">{#N/A,#N/A,FALSE,"R1";#N/A,#N/A,FALSE,"R2";#N/A,#N/A,FALSE,"R3";#N/A,#N/A,FALSE,"F1";#N/A,#N/A,FALSE,"F2";#N/A,#N/A,FALSE,"F3";#N/A,#N/A,FALSE,"I1";#N/A,#N/A,FALSE,"I2";#N/A,#N/A,FALSE,"P1";#N/A,#N/A,FALSE,"P2";#N/A,#N/A,FALSE,"D1";#N/A,#N/A,FALSE,"D2";#N/A,#N/A,FALSE,"D3";#N/A,#N/A,FALSE,"A1";#N/A,#N/A,FALSE,"A2";#N/A,#N/A,FALSE,"A3";#N/A,#N/A,FALSE,"A4"}</definedName>
    <definedName name="MNJHYTJ_1" hidden="1">{#N/A,#N/A,FALSE,"R1";#N/A,#N/A,FALSE,"R2";#N/A,#N/A,FALSE,"R3";#N/A,#N/A,FALSE,"F1";#N/A,#N/A,FALSE,"F2";#N/A,#N/A,FALSE,"F3";#N/A,#N/A,FALSE,"I1";#N/A,#N/A,FALSE,"I2";#N/A,#N/A,FALSE,"P1";#N/A,#N/A,FALSE,"P2";#N/A,#N/A,FALSE,"D1";#N/A,#N/A,FALSE,"D2";#N/A,#N/A,FALSE,"D3";#N/A,#N/A,FALSE,"A1";#N/A,#N/A,FALSE,"A2";#N/A,#N/A,FALSE,"A3";#N/A,#N/A,FALSE,"A4"}</definedName>
    <definedName name="month">'[96]Joining Date'!$A$1:$F$92</definedName>
    <definedName name="MonthlyData1">#REF!</definedName>
    <definedName name="Months">'[97]List of Months'!$C$3:$C$15</definedName>
    <definedName name="myst"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ery"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ery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ery2"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ery2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ame">[98]Essbase!$A$2</definedName>
    <definedName name="name2" hidden="1">{#N/A,#N/A,FALSE,"Valuation";#N/A,#N/A,FALSE,"MLP Impact"}</definedName>
    <definedName name="name3" hidden="1">{#N/A,#N/A,FALSE,"VOLUMES";#N/A,#N/A,FALSE,"REVENUES";#N/A,#N/A,FALSE,"VALUATION"}</definedName>
    <definedName name="name4" hidden="1">{"SourcesUses",#N/A,TRUE,"CFMODEL";"TransOverview",#N/A,TRUE,"CFMODEL"}</definedName>
    <definedName name="narly" hidden="1">#N/A</definedName>
    <definedName name="new">[37]WILCO!#REF!</definedName>
    <definedName name="new.01">37723.62625</definedName>
    <definedName name="new.04">37574.0368518519</definedName>
    <definedName name="new.05">37574.0396527778</definedName>
    <definedName name="new.07">37574.0358796296</definedName>
    <definedName name="new.09">37574.0353703703</definedName>
    <definedName name="new.1">37723.1031311343</definedName>
    <definedName name="new.100">37693.6418518519</definedName>
    <definedName name="new.102">37698.3586574074</definedName>
    <definedName name="new.11">37723.1031311343</definedName>
    <definedName name="new.110">37723.625775463</definedName>
    <definedName name="new.111">37723.6266550926</definedName>
    <definedName name="new.118">37784.2307523148</definedName>
    <definedName name="new.120">37783.5179509259</definedName>
    <definedName name="new.18">37722.4104236111</definedName>
    <definedName name="new.2">37572.2054878472</definedName>
    <definedName name="new.28">37574.049224537</definedName>
    <definedName name="NEW.3">37572.4125368056</definedName>
    <definedName name="new.30">37576.214849537</definedName>
    <definedName name="new.46">37606.737303588</definedName>
    <definedName name="new.48">37606.7170943287</definedName>
    <definedName name="new.5">37602.4541550925</definedName>
    <definedName name="new.51">37637.5725231481</definedName>
    <definedName name="new.52">37606.6907616898</definedName>
    <definedName name="new.54">37606.6779623843</definedName>
    <definedName name="new.56">37606.7249923611</definedName>
    <definedName name="new.58">37649.4907708333</definedName>
    <definedName name="new.6">37635.4006180556</definedName>
    <definedName name="new.62">37649.5175853009</definedName>
    <definedName name="new.64">37649.4688996528</definedName>
    <definedName name="new.66">37649.4514615741</definedName>
    <definedName name="new.68">37649.5075064815</definedName>
    <definedName name="new.7">37638.4405092593</definedName>
    <definedName name="new.72">37685.6539446759</definedName>
    <definedName name="new.74">37685.6543262732</definedName>
    <definedName name="new.76">37685.6537702546</definedName>
    <definedName name="new.78">37685.6534759259</definedName>
    <definedName name="new.79">37685.6534759259</definedName>
    <definedName name="new.8">37637.6000347222</definedName>
    <definedName name="new.81">37685.6541239583</definedName>
    <definedName name="new.9">37665.3614583333</definedName>
    <definedName name="new.91">37699.5246428241</definedName>
    <definedName name="new.93">37699.5419300926</definedName>
    <definedName name="new.95">37666.3334143519</definedName>
    <definedName name="new.97">37699.5107552083</definedName>
    <definedName name="new.99">37699.5333009259</definedName>
    <definedName name="new000">37361.6257841435</definedName>
    <definedName name="NewRange" hidden="1">[70]!NewRange</definedName>
    <definedName name="Newsprint.summary" hidden="1">{#N/A,#N/A,FALSE,"Furnish";#N/A,#N/A,FALSE,"Labor Productivity";#N/A,#N/A,FALSE,"Producer";#N/A,#N/A,FALSE,"PM Productivity";#N/A,#N/A,FALSE,"Regions &amp; Delivered";#N/A,#N/A,FALSE,"Product &amp; Delivered";#N/A,#N/A,FALSE,"Delivered Cost";#N/A,#N/A,FALSE,"Cash Cost"}</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fg" hidden="1">#N/A</definedName>
    <definedName name="nj" hidden="1">#REF!</definedName>
    <definedName name="njnfgjndgnd666" hidden="1">#REF!</definedName>
    <definedName name="nm" hidden="1">#N/A</definedName>
    <definedName name="NNN" hidden="1">{"GTI monthly IS",#N/A,FALSE,"gti";#N/A,#N/A,FALSE,"gti"}</definedName>
    <definedName name="noidea" hidden="1">{#N/A,#N/A,FALSE,"Calc";#N/A,#N/A,FALSE,"Sensitivity";#N/A,#N/A,FALSE,"LT Earn.Dil.";#N/A,#N/A,FALSE,"Dil. AVP"}</definedName>
    <definedName name="nota21.1a" hidden="1">{#N/A,#N/A,FALSE,"Nabycie akcji"}</definedName>
    <definedName name="nota5E" hidden="1">{#N/A,#N/A,FALSE,"Nabycie akcji"}</definedName>
    <definedName name="nota6a" hidden="1">{#N/A,#N/A,FALSE,"Nabycie akcji"}</definedName>
    <definedName name="note" hidden="1">{#N/A,#N/A,FALSE,"1";#N/A,#N/A,FALSE,"2";#N/A,#N/A,FALSE,"3";#N/A,#N/A,FALSE,"4";#N/A,#N/A,FALSE,"5";#N/A,#N/A,FALSE,"6";#N/A,#N/A,FALSE,"7";#N/A,#N/A,FALSE,"8";#N/A,#N/A,FALSE,"9";#N/A,#N/A,FALSE,"10";#N/A,#N/A,FALSE,"11";#N/A,#N/A,FALSE,"12";#N/A,#N/A,FALSE,"13";#N/A,#N/A,FALSE,"14";#N/A,#N/A,FALSE,"15";#N/A,#N/A,FALSE,"A1";#N/A,#N/A,FALSE,"A2";#N/A,#N/A,FALSE,"A3"}</definedName>
    <definedName name="note_1" hidden="1">{#N/A,#N/A,FALSE,"1";#N/A,#N/A,FALSE,"2";#N/A,#N/A,FALSE,"3";#N/A,#N/A,FALSE,"4";#N/A,#N/A,FALSE,"5";#N/A,#N/A,FALSE,"6";#N/A,#N/A,FALSE,"7";#N/A,#N/A,FALSE,"8";#N/A,#N/A,FALSE,"9";#N/A,#N/A,FALSE,"10";#N/A,#N/A,FALSE,"11";#N/A,#N/A,FALSE,"12";#N/A,#N/A,FALSE,"13";#N/A,#N/A,FALSE,"14";#N/A,#N/A,FALSE,"15";#N/A,#N/A,FALSE,"A1";#N/A,#N/A,FALSE,"A2";#N/A,#N/A,FALSE,"A3"}</definedName>
    <definedName name="noteDEP" hidden="1">{#N/A,#N/A,FALSE,"1";#N/A,#N/A,FALSE,"2";#N/A,#N/A,FALSE,"3";#N/A,#N/A,FALSE,"4";#N/A,#N/A,FALSE,"5";#N/A,#N/A,FALSE,"6";#N/A,#N/A,FALSE,"7";#N/A,#N/A,FALSE,"8";#N/A,#N/A,FALSE,"9";#N/A,#N/A,FALSE,"10";#N/A,#N/A,FALSE,"11";#N/A,#N/A,FALSE,"12";#N/A,#N/A,FALSE,"13";#N/A,#N/A,FALSE,"14";#N/A,#N/A,FALSE,"15";#N/A,#N/A,FALSE,"A1";#N/A,#N/A,FALSE,"A2";#N/A,#N/A,FALSE,"A3"}</definedName>
    <definedName name="noteDEP_1" hidden="1">{#N/A,#N/A,FALSE,"1";#N/A,#N/A,FALSE,"2";#N/A,#N/A,FALSE,"3";#N/A,#N/A,FALSE,"4";#N/A,#N/A,FALSE,"5";#N/A,#N/A,FALSE,"6";#N/A,#N/A,FALSE,"7";#N/A,#N/A,FALSE,"8";#N/A,#N/A,FALSE,"9";#N/A,#N/A,FALSE,"10";#N/A,#N/A,FALSE,"11";#N/A,#N/A,FALSE,"12";#N/A,#N/A,FALSE,"13";#N/A,#N/A,FALSE,"14";#N/A,#N/A,FALSE,"15";#N/A,#N/A,FALSE,"A1";#N/A,#N/A,FALSE,"A2";#N/A,#N/A,FALSE,"A3"}</definedName>
    <definedName name="November">#REF!,#REF!</definedName>
    <definedName name="Nuevo" hidden="1">{"Resumen",#N/A,TRUE,"Proyección 1998-2007";#N/A,#N/A,TRUE,"Proyección 1998-2007 %";"Temáticos",#N/A,TRUE,"Proyección 1998-2007";"Events Media Park",#N/A,TRUE,"Proyección 1998-2007";"Producción Audiovisual",#N/A,TRUE,"Proyección 1998-2007";#N/A,#N/A,TRUE,"Hipótesis";"Servicios a la Producción",#N/A,TRUE,"Proyección 1998-2007"}</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_1" hidden="1">{#N/A,#N/A,FALSE,"E1";#N/A,#N/A,FALSE,"E2";#N/A,#N/A,FALSE,"E3";#N/A,#N/A,FALSE,"E4";#N/A,#N/A,FALSE,"E5";#N/A,#N/A,FALSE,"E6";#N/A,#N/A,FALSE,"G1";#N/A,#N/A,FALSE,"G2";#N/A,#N/A,FALSE,"G3";#N/A,#N/A,FALSE,"T1";#N/A,#N/A,FALSE,"C1"}</definedName>
    <definedName name="NVs1Endtime">37240.285225463</definedName>
    <definedName name="NvsASD">"V2002-08-31"</definedName>
    <definedName name="NvsAutoDrillOk">"VN"</definedName>
    <definedName name="NvsElapsedTime">0.00214537037390983</definedName>
    <definedName name="nvselapsedtime03">0.000237152780755423</definedName>
    <definedName name="nvsendtimc">37601.1552061343</definedName>
    <definedName name="NvsEndTime">37517.4843931713</definedName>
    <definedName name="nvsendtime04">37240.2061069444</definedName>
    <definedName name="nvsendtime1">37273.6360478009</definedName>
    <definedName name="nvsendtime11">37391.0305887731</definedName>
    <definedName name="nvsendtime11z">37601.1552061343</definedName>
    <definedName name="NvsEndTime12z">37635.1657649306</definedName>
    <definedName name="nvsendtime2">37273.6360478009</definedName>
    <definedName name="nvsendtimek">37422.0241774306</definedName>
    <definedName name="NVSENDTIMEM">37205.1082626157</definedName>
    <definedName name="NVSENDTIMER">37210.6381168981</definedName>
    <definedName name="nvsendtimese">37540.1278675926</definedName>
    <definedName name="nvsendtimexx">37572.1152945602</definedName>
    <definedName name="NVSENDTIMEZ12">37664.6143024306</definedName>
    <definedName name="NvsInstLang">"VENG"</definedName>
    <definedName name="NvsInstSpec">"%,LACTUALS,SYTD,FACCOUNT,V678200,FBUSINESS_UNIT,TCONSOLIDATED,NT00327,FPRODUCT,V9919"</definedName>
    <definedName name="NvsInstspec04">"%,FBUSINESS_UNIT,TCONSOLIDATED,NNORTHERN_REGI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PS_Comma,CZF..PS_Comma"</definedName>
    <definedName name="NvsPanelBusUnit">"V"</definedName>
    <definedName name="NvsPanelEffdt">"V1950-01-01"</definedName>
    <definedName name="NvsPanelSetid">"VWASTE"</definedName>
    <definedName name="NvsReqBU">"V00001"</definedName>
    <definedName name="NvsReqBUOnly">"VN"</definedName>
    <definedName name="NvsStyleNme">"Waste_Mgmt-Acct-TK.xls"</definedName>
    <definedName name="NvsTransLed">"VN"</definedName>
    <definedName name="NvsTreeASD">"V2002-08-31"</definedName>
    <definedName name="NvsValTbl.ACCOUNT">"BP_ASST_ACCT_VW"</definedName>
    <definedName name="NvsValTbl.ACCOUNT_SUM">"ZGL_SACCT_VW"</definedName>
    <definedName name="NvsValTbl.ASSET_CLASS">"ASSET_CLASS_TBL"</definedName>
    <definedName name="NvsValTbl.BUSINESS_UNIT">"GL_ACCOUNT_TBL"</definedName>
    <definedName name="NvsValTbl.CURRENCY_CD">"CURRENCY_CD_TBL"</definedName>
    <definedName name="NvsValTbl.DEPARTMENT">"DEPARTMENT_TBL"</definedName>
    <definedName name="NvsValTbl.DEPTID">"DEPT_TBL"</definedName>
    <definedName name="NvsValTbl.EMPL_STATUS">"ZPR_CENSUS_TBL"</definedName>
    <definedName name="NvsValTbl.OPERATING_UNIT">"OPER_UNIT_TBL"</definedName>
    <definedName name="NvsValTbl.PRODUCT">"PRODUCT_TBL"</definedName>
    <definedName name="O" hidden="1">{"risultati",#N/A,FALSE,"Revenues";"ricavi advertising",#N/A,FALSE,"Revenues";"ricavi e-commerce",#N/A,FALSE,"Revenues";"ricavi fee for content",#N/A,FALSE,"Revenues";"costi infrastruttura",#N/A,FALSE,"Costi";"altri costi",#N/A,FALSE,"Costi";"conto economico",#N/A,FALSE,"Conto economico";"Flussi di cassa",#N/A,FALSE,"FCF"}</definedName>
    <definedName name="O9ò86OP6Y" hidden="1">{#N/A,#N/A,FALSE,"1";#N/A,#N/A,FALSE,"2";#N/A,#N/A,FALSE,"3";#N/A,#N/A,FALSE,"4";#N/A,#N/A,FALSE,"5";#N/A,#N/A,FALSE,"6";#N/A,#N/A,FALSE,"7";#N/A,#N/A,FALSE,"8";#N/A,#N/A,FALSE,"9";#N/A,#N/A,FALSE,"10";#N/A,#N/A,FALSE,"11";#N/A,#N/A,FALSE,"12";#N/A,#N/A,FALSE,"13";#N/A,#N/A,FALSE,"14";#N/A,#N/A,FALSE,"15";#N/A,#N/A,FALSE,"A1";#N/A,#N/A,FALSE,"A2";#N/A,#N/A,FALSE,"A3"}</definedName>
    <definedName name="O9ò86OP6Y_1" hidden="1">{#N/A,#N/A,FALSE,"1";#N/A,#N/A,FALSE,"2";#N/A,#N/A,FALSE,"3";#N/A,#N/A,FALSE,"4";#N/A,#N/A,FALSE,"5";#N/A,#N/A,FALSE,"6";#N/A,#N/A,FALSE,"7";#N/A,#N/A,FALSE,"8";#N/A,#N/A,FALSE,"9";#N/A,#N/A,FALSE,"10";#N/A,#N/A,FALSE,"11";#N/A,#N/A,FALSE,"12";#N/A,#N/A,FALSE,"13";#N/A,#N/A,FALSE,"14";#N/A,#N/A,FALSE,"15";#N/A,#N/A,FALSE,"A1";#N/A,#N/A,FALSE,"A2";#N/A,#N/A,FALSE,"A3"}</definedName>
    <definedName name="October">#REF!,#REF!</definedName>
    <definedName name="oi" hidden="1">#N/A</definedName>
    <definedName name="oioouuuuuu" hidden="1">{#N/A,#N/A,FALSE,"1";#N/A,#N/A,FALSE,"2";#N/A,#N/A,FALSE,"3";#N/A,#N/A,FALSE,"4";#N/A,#N/A,FALSE,"5";#N/A,#N/A,FALSE,"6";#N/A,#N/A,FALSE,"7";#N/A,#N/A,FALSE,"8";#N/A,#N/A,FALSE,"9";#N/A,#N/A,FALSE,"10";#N/A,#N/A,FALSE,"11";#N/A,#N/A,FALSE,"12";#N/A,#N/A,FALSE,"13";#N/A,#N/A,FALSE,"14";#N/A,#N/A,FALSE,"15";#N/A,#N/A,FALSE,"A1";#N/A,#N/A,FALSE,"A2";#N/A,#N/A,FALSE,"A3"}</definedName>
    <definedName name="oioouuuuuu_1" hidden="1">{#N/A,#N/A,FALSE,"1";#N/A,#N/A,FALSE,"2";#N/A,#N/A,FALSE,"3";#N/A,#N/A,FALSE,"4";#N/A,#N/A,FALSE,"5";#N/A,#N/A,FALSE,"6";#N/A,#N/A,FALSE,"7";#N/A,#N/A,FALSE,"8";#N/A,#N/A,FALSE,"9";#N/A,#N/A,FALSE,"10";#N/A,#N/A,FALSE,"11";#N/A,#N/A,FALSE,"12";#N/A,#N/A,FALSE,"13";#N/A,#N/A,FALSE,"14";#N/A,#N/A,FALSE,"15";#N/A,#N/A,FALSE,"A1";#N/A,#N/A,FALSE,"A2";#N/A,#N/A,FALSE,"A3"}</definedName>
    <definedName name="ok" hidden="1">{#N/A,#N/A,FALSE,"Aging Summary";#N/A,#N/A,FALSE,"Ratio Analysis";#N/A,#N/A,FALSE,"Test 120 Day Accts";#N/A,#N/A,FALSE,"Tickmarks"}</definedName>
    <definedName name="okay" hidden="1">{"Olk by Qtr Full",#N/A,FALSE,"Tot PalmPalm";"Olk by Qtr Full",#N/A,FALSE,"Tot Device";"Olk by Qtr Full",#N/A,FALSE,"Platform";"Olk by Qtr Full",#N/A,FALSE,"Palm.Net";"Olk by Qtr Full",#N/A,FALSE,"Elim"}</definedName>
    <definedName name="one" hidden="1">'[99]G-2 Full Cost Pool Roll'!$D$15:$D$16</definedName>
    <definedName name="Oò8ò" hidden="1">{#N/A,#N/A,FALSE,"1";#N/A,#N/A,FALSE,"2";#N/A,#N/A,FALSE,"3";#N/A,#N/A,FALSE,"4";#N/A,#N/A,FALSE,"5";#N/A,#N/A,FALSE,"6";#N/A,#N/A,FALSE,"7";#N/A,#N/A,FALSE,"8";#N/A,#N/A,FALSE,"9";#N/A,#N/A,FALSE,"10";#N/A,#N/A,FALSE,"11";#N/A,#N/A,FALSE,"12";#N/A,#N/A,FALSE,"13";#N/A,#N/A,FALSE,"14";#N/A,#N/A,FALSE,"15";#N/A,#N/A,FALSE,"A1";#N/A,#N/A,FALSE,"A2";#N/A,#N/A,FALSE,"A3"}</definedName>
    <definedName name="Oò8ò_1" hidden="1">{#N/A,#N/A,FALSE,"1";#N/A,#N/A,FALSE,"2";#N/A,#N/A,FALSE,"3";#N/A,#N/A,FALSE,"4";#N/A,#N/A,FALSE,"5";#N/A,#N/A,FALSE,"6";#N/A,#N/A,FALSE,"7";#N/A,#N/A,FALSE,"8";#N/A,#N/A,FALSE,"9";#N/A,#N/A,FALSE,"10";#N/A,#N/A,FALSE,"11";#N/A,#N/A,FALSE,"12";#N/A,#N/A,FALSE,"13";#N/A,#N/A,FALSE,"14";#N/A,#N/A,FALSE,"15";#N/A,#N/A,FALSE,"A1";#N/A,#N/A,FALSE,"A2";#N/A,#N/A,FALSE,"A3"}</definedName>
    <definedName name="ooo" hidden="1">{#N/A,#N/A,FALSE,"Audit Program";#N/A,#N/A,FALSE,"T&amp;D Total";#N/A,#N/A,FALSE,"LNG Total";#N/A,#N/A,FALSE,"Power Total";#N/A,#N/A,FALSE,"Other Total";#N/A,#N/A,FALSE,"E&amp;P Total"}</definedName>
    <definedName name="ooooo" hidden="1">{#N/A,#N/A,FALSE,"Calc";#N/A,#N/A,FALSE,"Sensitivity";#N/A,#N/A,FALSE,"LT Earn.Dil.";#N/A,#N/A,FALSE,"Dil. AVP"}</definedName>
    <definedName name="opopop"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scar" hidden="1">{#N/A,#N/A,FALSE,"SEAWAY";#N/A,#N/A,FALSE,"PETROCHEMICALS";#N/A,#N/A,FALSE,"MID-CON CRUDE";#N/A,#N/A,FALSE,"ARCO PL"}</definedName>
    <definedName name="other" hidden="1">36843.4451157407</definedName>
    <definedName name="ownership" hidden="1">{#N/A,#N/A,FALSE,"Trading-Mult ";#N/A,#N/A,FALSE,"Trading-Cap";#N/A,#N/A,FALSE,"Trading-Inc";#N/A,#N/A,FALSE,"Cash Flow";#N/A,#N/A,FALSE,"M&amp;A info"}</definedName>
    <definedName name="ownership_1" hidden="1">{#N/A,#N/A,FALSE,"Trading-Mult ";#N/A,#N/A,FALSE,"Trading-Cap";#N/A,#N/A,FALSE,"Trading-Inc";#N/A,#N/A,FALSE,"Cash Flow";#N/A,#N/A,FALSE,"M&amp;A info"}</definedName>
    <definedName name="pa" hidden="1">{"page 1",#N/A,FALSE,"A";"page 2",#N/A,FALSE,"A";"page 3",#N/A,FALSE,"A";"page 4",#N/A,FALSE,"A";"page 5",#N/A,FALSE,"A";"page 6",#N/A,FALSE,"A";"page 7",#N/A,FALSE,"A";"page 8",#N/A,FALSE,"A";"page 9",#N/A,FALSE,"A";"page 10",#N/A,FALSE,"A";"page 11",#N/A,FALSE,"A";"page 12",#N/A,FALSE,"A";"page 13",#N/A,FALSE,"A";"page 14",#N/A,FALSE,"A"}</definedName>
    <definedName name="Pal_Workbook_GUID" hidden="1">"RSXZW3QX6UZ2QS9N3FT2T4KG"</definedName>
    <definedName name="PASTE">[100]!PASTE</definedName>
    <definedName name="PAWHELP" hidden="1">{"'Page 2-4'!$A$1:$O$47","'Page 2-2'!$A$1:$P$58"}</definedName>
    <definedName name="PCap" hidden="1">#REF!</definedName>
    <definedName name="PGM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hillnew" hidden="1">[101]ALLO!#REF!</definedName>
    <definedName name="piano" hidden="1">{#N/A,#N/A,FALSE,"1";#N/A,#N/A,FALSE,"2";#N/A,#N/A,FALSE,"3";#N/A,#N/A,FALSE,"4";#N/A,#N/A,FALSE,"5";#N/A,#N/A,FALSE,"6";#N/A,#N/A,FALSE,"7";#N/A,#N/A,FALSE,"8";#N/A,#N/A,FALSE,"9";#N/A,#N/A,FALSE,"10";#N/A,#N/A,FALSE,"11";#N/A,#N/A,FALSE,"12";#N/A,#N/A,FALSE,"13";#N/A,#N/A,FALSE,"14";#N/A,#N/A,FALSE,"15";#N/A,#N/A,FALSE,"A1";#N/A,#N/A,FALSE,"A2";#N/A,#N/A,FALSE,"A3"}</definedName>
    <definedName name="piano_1" hidden="1">{#N/A,#N/A,FALSE,"1";#N/A,#N/A,FALSE,"2";#N/A,#N/A,FALSE,"3";#N/A,#N/A,FALSE,"4";#N/A,#N/A,FALSE,"5";#N/A,#N/A,FALSE,"6";#N/A,#N/A,FALSE,"7";#N/A,#N/A,FALSE,"8";#N/A,#N/A,FALSE,"9";#N/A,#N/A,FALSE,"10";#N/A,#N/A,FALSE,"11";#N/A,#N/A,FALSE,"12";#N/A,#N/A,FALSE,"13";#N/A,#N/A,FALSE,"14";#N/A,#N/A,FALSE,"15";#N/A,#N/A,FALSE,"A1";#N/A,#N/A,FALSE,"A2";#N/A,#N/A,FALSE,"A3"}</definedName>
    <definedName name="PIC" hidden="1">{#N/A,#N/A,FALSE,"Level3G&amp;A"}</definedName>
    <definedName name="Pitchbook" hidden="1">{#N/A,#N/A,TRUE,"Sheet16"}</definedName>
    <definedName name="pky" hidden="1">{#N/A,#N/A,FALSE,"A";#N/A,#N/A,FALSE,"B";#N/A,#N/A,FALSE,"C";#N/A,#N/A,FALSE,"D";#N/A,#N/A,FALSE,"E";#N/A,#N/A,FALSE,"F";#N/A,#N/A,FALSE,"G";#N/A,#N/A,FALSE,"H";#N/A,#N/A,FALSE,"I";#N/A,#N/A,FALSE,"J";#N/A,#N/A,FALSE,"K";#N/A,#N/A,FALSE,"L";#N/A,#N/A,FALSE,"M";#N/A,#N/A,FALSE,"N";#N/A,#N/A,FALSE,"O";#N/A,#N/A,FALSE,"P";#N/A,#N/A,FALSE,"Q";#N/A,#N/A,FALSE,"R"}</definedName>
    <definedName name="plinio" hidden="1">{#N/A,#N/A,FALSE,"1";#N/A,#N/A,FALSE,"2";#N/A,#N/A,FALSE,"3";#N/A,#N/A,FALSE,"4";#N/A,#N/A,FALSE,"5";#N/A,#N/A,FALSE,"6";#N/A,#N/A,FALSE,"7";#N/A,#N/A,FALSE,"8";#N/A,#N/A,FALSE,"9";#N/A,#N/A,FALSE,"10";#N/A,#N/A,FALSE,"11";#N/A,#N/A,FALSE,"12";#N/A,#N/A,FALSE,"13";#N/A,#N/A,FALSE,"14";#N/A,#N/A,FALSE,"15";#N/A,#N/A,FALSE,"A1";#N/A,#N/A,FALSE,"A2";#N/A,#N/A,FALSE,"A3"}</definedName>
    <definedName name="plinio_1" hidden="1">{#N/A,#N/A,FALSE,"1";#N/A,#N/A,FALSE,"2";#N/A,#N/A,FALSE,"3";#N/A,#N/A,FALSE,"4";#N/A,#N/A,FALSE,"5";#N/A,#N/A,FALSE,"6";#N/A,#N/A,FALSE,"7";#N/A,#N/A,FALSE,"8";#N/A,#N/A,FALSE,"9";#N/A,#N/A,FALSE,"10";#N/A,#N/A,FALSE,"11";#N/A,#N/A,FALSE,"12";#N/A,#N/A,FALSE,"13";#N/A,#N/A,FALSE,"14";#N/A,#N/A,FALSE,"15";#N/A,#N/A,FALSE,"A1";#N/A,#N/A,FALSE,"A2";#N/A,#N/A,FALSE,"A3"}</definedName>
    <definedName name="PLP">#N/A</definedName>
    <definedName name="PLT">#N/A</definedName>
    <definedName name="PNL" hidden="1">{#N/A,#N/A,FALSE,"Inc. St.";#N/A,#N/A,FALSE,"FYear";#N/A,#N/A,FALSE,"Revs.";#N/A,#N/A,FALSE,"RevsYear";#N/A,#N/A,FALSE,"Balance";#N/A,#N/A,FALSE,"CompVal";#N/A,#N/A,FALSE,"Val.";#N/A,#N/A,FALSE,"DCFval"}</definedName>
    <definedName name="poiuy" hidden="1">{#N/A,#N/A,FALSE,"Aging Summary";#N/A,#N/A,FALSE,"Ratio Analysis";#N/A,#N/A,FALSE,"Test 120 Day Accts";#N/A,#N/A,FALSE,"Tickmarks"}</definedName>
    <definedName name="popè" hidden="1">{#N/A,#N/A,FALSE,"1";#N/A,#N/A,FALSE,"2";#N/A,#N/A,FALSE,"3";#N/A,#N/A,FALSE,"4";#N/A,#N/A,FALSE,"5";#N/A,#N/A,FALSE,"6";#N/A,#N/A,FALSE,"7";#N/A,#N/A,FALSE,"8";#N/A,#N/A,FALSE,"9";#N/A,#N/A,FALSE,"10";#N/A,#N/A,FALSE,"11";#N/A,#N/A,FALSE,"12";#N/A,#N/A,FALSE,"13";#N/A,#N/A,FALSE,"14";#N/A,#N/A,FALSE,"15";#N/A,#N/A,FALSE,"A1";#N/A,#N/A,FALSE,"A2";#N/A,#N/A,FALSE,"A3"}</definedName>
    <definedName name="popè_1" hidden="1">{#N/A,#N/A,FALSE,"1";#N/A,#N/A,FALSE,"2";#N/A,#N/A,FALSE,"3";#N/A,#N/A,FALSE,"4";#N/A,#N/A,FALSE,"5";#N/A,#N/A,FALSE,"6";#N/A,#N/A,FALSE,"7";#N/A,#N/A,FALSE,"8";#N/A,#N/A,FALSE,"9";#N/A,#N/A,FALSE,"10";#N/A,#N/A,FALSE,"11";#N/A,#N/A,FALSE,"12";#N/A,#N/A,FALSE,"13";#N/A,#N/A,FALSE,"14";#N/A,#N/A,FALSE,"15";#N/A,#N/A,FALSE,"A1";#N/A,#N/A,FALSE,"A2";#N/A,#N/A,FALSE,"A3"}</definedName>
    <definedName name="POSTING">#REF!</definedName>
    <definedName name="POSTINGS">#REF!</definedName>
    <definedName name="pox" hidden="1">#N/A</definedName>
    <definedName name="pp" hidden="1">#N/A</definedName>
    <definedName name="PPM" hidden="1">{#N/A,#N/A,FALSE,"Aging Summary";#N/A,#N/A,FALSE,"Ratio Analysis";#N/A,#N/A,FALSE,"Test 120 Day Accts";#N/A,#N/A,FALSE,"Tickmarks"}</definedName>
    <definedName name="ppmES" hidden="1">{#N/A,#N/A,FALSE,"Aging Summary";#N/A,#N/A,FALSE,"Ratio Analysis";#N/A,#N/A,FALSE,"Test 120 Day Accts";#N/A,#N/A,FALSE,"Tickmarks"}</definedName>
    <definedName name="ppms" hidden="1">{#N/A,#N/A,FALSE,"Aging Summary";#N/A,#N/A,FALSE,"Ratio Analysis";#N/A,#N/A,FALSE,"Test 120 Day Accts";#N/A,#N/A,FALSE,"Tickmarks"}</definedName>
    <definedName name="ppopi" hidden="1">{#N/A,#N/A,FALSE,"1";#N/A,#N/A,FALSE,"2";#N/A,#N/A,FALSE,"3";#N/A,#N/A,FALSE,"4";#N/A,#N/A,FALSE,"5";#N/A,#N/A,FALSE,"6";#N/A,#N/A,FALSE,"7";#N/A,#N/A,FALSE,"8";#N/A,#N/A,FALSE,"9";#N/A,#N/A,FALSE,"10";#N/A,#N/A,FALSE,"11";#N/A,#N/A,FALSE,"12";#N/A,#N/A,FALSE,"13";#N/A,#N/A,FALSE,"14";#N/A,#N/A,FALSE,"15";#N/A,#N/A,FALSE,"A1";#N/A,#N/A,FALSE,"A2";#N/A,#N/A,FALSE,"A3"}</definedName>
    <definedName name="ppopi_1" hidden="1">{#N/A,#N/A,FALSE,"1";#N/A,#N/A,FALSE,"2";#N/A,#N/A,FALSE,"3";#N/A,#N/A,FALSE,"4";#N/A,#N/A,FALSE,"5";#N/A,#N/A,FALSE,"6";#N/A,#N/A,FALSE,"7";#N/A,#N/A,FALSE,"8";#N/A,#N/A,FALSE,"9";#N/A,#N/A,FALSE,"10";#N/A,#N/A,FALSE,"11";#N/A,#N/A,FALSE,"12";#N/A,#N/A,FALSE,"13";#N/A,#N/A,FALSE,"14";#N/A,#N/A,FALSE,"15";#N/A,#N/A,FALSE,"A1";#N/A,#N/A,FALSE,"A2";#N/A,#N/A,FALSE,"A3"}</definedName>
    <definedName name="PQ">'[102]Prior Qtr'!$A$6:$U$44</definedName>
    <definedName name="Pre_Exp" hidden="1">#REF!</definedName>
    <definedName name="Prepaid" hidden="1">#REF!</definedName>
    <definedName name="prepaids" hidden="1">'[103]IS -CDN$ (2)'!#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allnew" hidden="1">{"sterling",#N/A,FALSE,"£";"USdollar",#N/A,FALSE,"USA$";"mark",#N/A,FALSE,"DM";"peseta",#N/A,FALSE,"Pta";"lira",#N/A,FALSE,"LIRA";"euro",#N/A,FALSE,"Euro";"Ausdollar",#N/A,FALSE,"Aus$";"other",#N/A,FALSE,"Other"}</definedName>
    <definedName name="prinallnew_1" hidden="1">{"sterling",#N/A,FALSE,"£";"USdollar",#N/A,FALSE,"USA$";"mark",#N/A,FALSE,"DM";"peseta",#N/A,FALSE,"Pta";"lira",#N/A,FALSE,"LIRA";"euro",#N/A,FALSE,"Euro";"Ausdollar",#N/A,FALSE,"Aus$";"other",#N/A,FALSE,"Other"}</definedName>
    <definedName name="_xlnm.Print_Area" localSheetId="0">'Tax Status'!$A$1:$J$28</definedName>
    <definedName name="_xlnm.Print_Area">#REF!</definedName>
    <definedName name="Print_Area_MI">#REF!</definedName>
    <definedName name="Print_CSC_Report_2" hidden="1">{"CSC_1",#N/A,FALSE,"CSC Outputs";"CSC_2",#N/A,FALSE,"CSC Outputs"}</definedName>
    <definedName name="print_CSC_report_2a" hidden="1">{"CSC_1",#N/A,FALSE,"CSC Outputs";"CSC_2",#N/A,FALSE,"CSC Outputs"}</definedName>
    <definedName name="Print_CSC_Report_3" hidden="1">{"CSC_1",#N/A,FALSE,"CSC Outputs";"CSC_2",#N/A,FALSE,"CSC Outputs"}</definedName>
    <definedName name="Print_CSC_Report_3a" hidden="1">{"CSC_1",#N/A,FALSE,"CSC Outputs";"CSC_2",#N/A,FALSE,"CSC Outputs"}</definedName>
    <definedName name="Print_CSC_Report_4" hidden="1">{"CSC_1",#N/A,FALSE,"CSC Outputs";"CSC_2",#N/A,FALSE,"CSC Outputs"}</definedName>
    <definedName name="Print_CSC_Report_4a" hidden="1">{"CSC_1",#N/A,FALSE,"CSC Outputs";"CSC_2",#N/A,FALSE,"CSC Outputs"}</definedName>
    <definedName name="printa" hidden="1">{"CSC_1",#N/A,FALSE,"CSC Outputs";"CSC_2",#N/A,FALSE,"CSC Outputs"}</definedName>
    <definedName name="Prior">'[68]2009 Annual (Prior)'!$B$9:$AA$121</definedName>
    <definedName name="produa" hidden="1">{"'Trend_Total'!$A$7:$V$10","'Trend_Total'!$A$1:$V$4"}</definedName>
    <definedName name="product_set" hidden="1">{"'Trend_Total'!$A$7:$V$10","'Trend_Total'!$A$1:$V$4"}</definedName>
    <definedName name="Proforma_EBIT_Cosmetics_2" hidden="1">#REF!</definedName>
    <definedName name="PROFORMA1" hidden="1">{#N/A,#N/A,FALSE,"PF Detail"}</definedName>
    <definedName name="ProformaEBITCosmetics" hidden="1">#REF!</definedName>
    <definedName name="Progressivi" hidden="1">{#N/A,#N/A,FALSE,"E1";#N/A,#N/A,FALSE,"E2";#N/A,#N/A,FALSE,"E3";#N/A,#N/A,FALSE,"E4";#N/A,#N/A,FALSE,"E5";#N/A,#N/A,FALSE,"E6";#N/A,#N/A,FALSE,"G1";#N/A,#N/A,FALSE,"G2";#N/A,#N/A,FALSE,"G3";#N/A,#N/A,FALSE,"T1";#N/A,#N/A,FALSE,"C1"}</definedName>
    <definedName name="Progressivi_1" hidden="1">{#N/A,#N/A,FALSE,"E1";#N/A,#N/A,FALSE,"E2";#N/A,#N/A,FALSE,"E3";#N/A,#N/A,FALSE,"E4";#N/A,#N/A,FALSE,"E5";#N/A,#N/A,FALSE,"E6";#N/A,#N/A,FALSE,"G1";#N/A,#N/A,FALSE,"G2";#N/A,#N/A,FALSE,"G3";#N/A,#N/A,FALSE,"T1";#N/A,#N/A,FALSE,"C1"}</definedName>
    <definedName name="ProjectName">{"Client Name or Project Nam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34" hidden="1">{#N/A,#N/A,FALSE,"1";#N/A,#N/A,FALSE,"2";#N/A,#N/A,FALSE,"3";#N/A,#N/A,FALSE,"4";#N/A,#N/A,FALSE,"5";#N/A,#N/A,FALSE,"6";#N/A,#N/A,FALSE,"7";#N/A,#N/A,FALSE,"8";#N/A,#N/A,FALSE,"9";#N/A,#N/A,FALSE,"10";#N/A,#N/A,FALSE,"11";#N/A,#N/A,FALSE,"12";#N/A,#N/A,FALSE,"13";#N/A,#N/A,FALSE,"14";#N/A,#N/A,FALSE,"15";#N/A,#N/A,FALSE,"A1";#N/A,#N/A,FALSE,"A2";#N/A,#N/A,FALSE,"A3"}</definedName>
    <definedName name="prova34_1" hidden="1">{#N/A,#N/A,FALSE,"1";#N/A,#N/A,FALSE,"2";#N/A,#N/A,FALSE,"3";#N/A,#N/A,FALSE,"4";#N/A,#N/A,FALSE,"5";#N/A,#N/A,FALSE,"6";#N/A,#N/A,FALSE,"7";#N/A,#N/A,FALSE,"8";#N/A,#N/A,FALSE,"9";#N/A,#N/A,FALSE,"10";#N/A,#N/A,FALSE,"11";#N/A,#N/A,FALSE,"12";#N/A,#N/A,FALSE,"13";#N/A,#N/A,FALSE,"14";#N/A,#N/A,FALSE,"15";#N/A,#N/A,FALSE,"A1";#N/A,#N/A,FALSE,"A2";#N/A,#N/A,FALSE,"A3"}</definedName>
    <definedName name="proventi" hidden="1">{"'ALqdUESP'!$B$11"}</definedName>
    <definedName name="proventi_1" hidden="1">{"'ALqdUESP'!$B$11"}</definedName>
    <definedName name="prtallold1"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S">#N/A</definedName>
    <definedName name="PSCChart1" hidden="1">[24]Template!$B$8:$B$35</definedName>
    <definedName name="PSCChart2" hidden="1">[28]A!$B$41:$D$41</definedName>
    <definedName name="PUB_FileID" hidden="1">"L10004026.xls"</definedName>
    <definedName name="PUB_UserID" hidden="1">"MAYERX"</definedName>
    <definedName name="PVCII">[104]Calc!$A$15:$F$129</definedName>
    <definedName name="PYTD">'[102]Prior Ytd'!$A$6:$U$44</definedName>
    <definedName name="q" hidden="1">{"RR",#N/A,FALSE,"RR"}</definedName>
    <definedName name="q_1" hidden="1">{"RR",#N/A,FALSE,"RR"}</definedName>
    <definedName name="Q1vsBud">'[63]2006 As Reported A-III'!$B$4:$I$31</definedName>
    <definedName name="qeeqeqeq" hidden="1">{#N/A,#N/A,FALSE,"1";#N/A,#N/A,FALSE,"2";#N/A,#N/A,FALSE,"3";#N/A,#N/A,FALSE,"4";#N/A,#N/A,FALSE,"5";#N/A,#N/A,FALSE,"6";#N/A,#N/A,FALSE,"7";#N/A,#N/A,FALSE,"8";#N/A,#N/A,FALSE,"9";#N/A,#N/A,FALSE,"10";#N/A,#N/A,FALSE,"11";#N/A,#N/A,FALSE,"12";#N/A,#N/A,FALSE,"13";#N/A,#N/A,FALSE,"14";#N/A,#N/A,FALSE,"15";#N/A,#N/A,FALSE,"A1";#N/A,#N/A,FALSE,"A2";#N/A,#N/A,FALSE,"A3"}</definedName>
    <definedName name="qeeqeqeq_1" hidden="1">{#N/A,#N/A,FALSE,"1";#N/A,#N/A,FALSE,"2";#N/A,#N/A,FALSE,"3";#N/A,#N/A,FALSE,"4";#N/A,#N/A,FALSE,"5";#N/A,#N/A,FALSE,"6";#N/A,#N/A,FALSE,"7";#N/A,#N/A,FALSE,"8";#N/A,#N/A,FALSE,"9";#N/A,#N/A,FALSE,"10";#N/A,#N/A,FALSE,"11";#N/A,#N/A,FALSE,"12";#N/A,#N/A,FALSE,"13";#N/A,#N/A,FALSE,"14";#N/A,#N/A,FALSE,"15";#N/A,#N/A,FALSE,"A1";#N/A,#N/A,FALSE,"A2";#N/A,#N/A,FALSE,"A3"}</definedName>
    <definedName name="qeqeqeq" hidden="1">{#N/A,#N/A,FALSE,"1";#N/A,#N/A,FALSE,"2";#N/A,#N/A,FALSE,"3";#N/A,#N/A,FALSE,"4";#N/A,#N/A,FALSE,"5";#N/A,#N/A,FALSE,"6";#N/A,#N/A,FALSE,"7";#N/A,#N/A,FALSE,"8";#N/A,#N/A,FALSE,"9";#N/A,#N/A,FALSE,"10";#N/A,#N/A,FALSE,"11";#N/A,#N/A,FALSE,"12";#N/A,#N/A,FALSE,"13";#N/A,#N/A,FALSE,"14";#N/A,#N/A,FALSE,"15";#N/A,#N/A,FALSE,"A1";#N/A,#N/A,FALSE,"A2";#N/A,#N/A,FALSE,"A3"}</definedName>
    <definedName name="qeqeqeq_1" hidden="1">{#N/A,#N/A,FALSE,"1";#N/A,#N/A,FALSE,"2";#N/A,#N/A,FALSE,"3";#N/A,#N/A,FALSE,"4";#N/A,#N/A,FALSE,"5";#N/A,#N/A,FALSE,"6";#N/A,#N/A,FALSE,"7";#N/A,#N/A,FALSE,"8";#N/A,#N/A,FALSE,"9";#N/A,#N/A,FALSE,"10";#N/A,#N/A,FALSE,"11";#N/A,#N/A,FALSE,"12";#N/A,#N/A,FALSE,"13";#N/A,#N/A,FALSE,"14";#N/A,#N/A,FALSE,"15";#N/A,#N/A,FALSE,"A1";#N/A,#N/A,FALSE,"A2";#N/A,#N/A,FALSE,"A3"}</definedName>
    <definedName name="qerf" hidden="1">#N/A</definedName>
    <definedName name="QIYTD" hidden="1">{#N/A,#N/A,TRUE,"index";#N/A,#N/A,TRUE,"Summary";#N/A,#N/A,TRUE,"Continuing Business";#N/A,#N/A,TRUE,"Disposals";#N/A,#N/A,TRUE,"Acquisitions";#N/A,#N/A,TRUE,"Actual &amp; Plan Reconciliation"}</definedName>
    <definedName name="QQQ" hidden="1">{#N/A,#N/A,FALSE,"1";#N/A,#N/A,FALSE,"2";#N/A,#N/A,FALSE,"3";#N/A,#N/A,FALSE,"4";#N/A,#N/A,FALSE,"5";#N/A,#N/A,FALSE,"6";#N/A,#N/A,FALSE,"7";#N/A,#N/A,FALSE,"8";#N/A,#N/A,FALSE,"9";#N/A,#N/A,FALSE,"10";#N/A,#N/A,FALSE,"11";#N/A,#N/A,FALSE,"12";#N/A,#N/A,FALSE,"13";#N/A,#N/A,FALSE,"14";#N/A,#N/A,FALSE,"15";#N/A,#N/A,FALSE,"A1";#N/A,#N/A,FALSE,"A2";#N/A,#N/A,FALSE,"A3"}</definedName>
    <definedName name="QQQ_1" hidden="1">{#N/A,#N/A,FALSE,"1";#N/A,#N/A,FALSE,"2";#N/A,#N/A,FALSE,"3";#N/A,#N/A,FALSE,"4";#N/A,#N/A,FALSE,"5";#N/A,#N/A,FALSE,"6";#N/A,#N/A,FALSE,"7";#N/A,#N/A,FALSE,"8";#N/A,#N/A,FALSE,"9";#N/A,#N/A,FALSE,"10";#N/A,#N/A,FALSE,"11";#N/A,#N/A,FALSE,"12";#N/A,#N/A,FALSE,"13";#N/A,#N/A,FALSE,"14";#N/A,#N/A,FALSE,"15";#N/A,#N/A,FALSE,"A1";#N/A,#N/A,FALSE,"A2";#N/A,#N/A,FALSE,"A3"}</definedName>
    <definedName name="qqqaaty" hidden="1">{#N/A,#N/A,FALSE,"1";#N/A,#N/A,FALSE,"2";#N/A,#N/A,FALSE,"3";#N/A,#N/A,FALSE,"4";#N/A,#N/A,FALSE,"5";#N/A,#N/A,FALSE,"6";#N/A,#N/A,FALSE,"7";#N/A,#N/A,FALSE,"8";#N/A,#N/A,FALSE,"9";#N/A,#N/A,FALSE,"10";#N/A,#N/A,FALSE,"11";#N/A,#N/A,FALSE,"12";#N/A,#N/A,FALSE,"13";#N/A,#N/A,FALSE,"14";#N/A,#N/A,FALSE,"15";#N/A,#N/A,FALSE,"A1";#N/A,#N/A,FALSE,"A2";#N/A,#N/A,FALSE,"A3"}</definedName>
    <definedName name="qqqaaty_1" hidden="1">{#N/A,#N/A,FALSE,"1";#N/A,#N/A,FALSE,"2";#N/A,#N/A,FALSE,"3";#N/A,#N/A,FALSE,"4";#N/A,#N/A,FALSE,"5";#N/A,#N/A,FALSE,"6";#N/A,#N/A,FALSE,"7";#N/A,#N/A,FALSE,"8";#N/A,#N/A,FALSE,"9";#N/A,#N/A,FALSE,"10";#N/A,#N/A,FALSE,"11";#N/A,#N/A,FALSE,"12";#N/A,#N/A,FALSE,"13";#N/A,#N/A,FALSE,"14";#N/A,#N/A,FALSE,"15";#N/A,#N/A,FALSE,"A1";#N/A,#N/A,FALSE,"A2";#N/A,#N/A,FALSE,"A3"}</definedName>
    <definedName name="QQQQ" hidden="1">{#N/A,#N/A,FALSE,"1";#N/A,#N/A,FALSE,"2";#N/A,#N/A,FALSE,"3";#N/A,#N/A,FALSE,"4";#N/A,#N/A,FALSE,"5";#N/A,#N/A,FALSE,"6";#N/A,#N/A,FALSE,"7";#N/A,#N/A,FALSE,"8";#N/A,#N/A,FALSE,"9";#N/A,#N/A,FALSE,"10";#N/A,#N/A,FALSE,"11";#N/A,#N/A,FALSE,"12";#N/A,#N/A,FALSE,"13";#N/A,#N/A,FALSE,"14";#N/A,#N/A,FALSE,"15";#N/A,#N/A,FALSE,"A1";#N/A,#N/A,FALSE,"A2";#N/A,#N/A,FALSE,"A3"}</definedName>
    <definedName name="QQQQ_1" hidden="1">{#N/A,#N/A,FALSE,"1";#N/A,#N/A,FALSE,"2";#N/A,#N/A,FALSE,"3";#N/A,#N/A,FALSE,"4";#N/A,#N/A,FALSE,"5";#N/A,#N/A,FALSE,"6";#N/A,#N/A,FALSE,"7";#N/A,#N/A,FALSE,"8";#N/A,#N/A,FALSE,"9";#N/A,#N/A,FALSE,"10";#N/A,#N/A,FALSE,"11";#N/A,#N/A,FALSE,"12";#N/A,#N/A,FALSE,"13";#N/A,#N/A,FALSE,"14";#N/A,#N/A,FALSE,"15";#N/A,#N/A,FALSE,"A1";#N/A,#N/A,FALSE,"A2";#N/A,#N/A,FALSE,"A3"}</definedName>
    <definedName name="qqqwqw" hidden="1">{#N/A,#N/A,FALSE,"1";#N/A,#N/A,FALSE,"2";#N/A,#N/A,FALSE,"3";#N/A,#N/A,FALSE,"4";#N/A,#N/A,FALSE,"5";#N/A,#N/A,FALSE,"6";#N/A,#N/A,FALSE,"7";#N/A,#N/A,FALSE,"8";#N/A,#N/A,FALSE,"9";#N/A,#N/A,FALSE,"10";#N/A,#N/A,FALSE,"11";#N/A,#N/A,FALSE,"12";#N/A,#N/A,FALSE,"13";#N/A,#N/A,FALSE,"14";#N/A,#N/A,FALSE,"15";#N/A,#N/A,FALSE,"A1";#N/A,#N/A,FALSE,"A2";#N/A,#N/A,FALSE,"A3"}</definedName>
    <definedName name="qqqwqw_1" hidden="1">{#N/A,#N/A,FALSE,"1";#N/A,#N/A,FALSE,"2";#N/A,#N/A,FALSE,"3";#N/A,#N/A,FALSE,"4";#N/A,#N/A,FALSE,"5";#N/A,#N/A,FALSE,"6";#N/A,#N/A,FALSE,"7";#N/A,#N/A,FALSE,"8";#N/A,#N/A,FALSE,"9";#N/A,#N/A,FALSE,"10";#N/A,#N/A,FALSE,"11";#N/A,#N/A,FALSE,"12";#N/A,#N/A,FALSE,"13";#N/A,#N/A,FALSE,"14";#N/A,#N/A,FALSE,"15";#N/A,#N/A,FALSE,"A1";#N/A,#N/A,FALSE,"A2";#N/A,#N/A,FALSE,"A3"}</definedName>
    <definedName name="qs" hidden="1">{"'ALqdUESP'!$B$11"}</definedName>
    <definedName name="qs_1" hidden="1">{"'ALqdUESP'!$B$11"}</definedName>
    <definedName name="qsd" hidden="1">{#N/A,#N/A,FALSE,"1";#N/A,#N/A,FALSE,"2";#N/A,#N/A,FALSE,"3";#N/A,#N/A,FALSE,"4";#N/A,#N/A,FALSE,"5";#N/A,#N/A,FALSE,"6";#N/A,#N/A,FALSE,"7";#N/A,#N/A,FALSE,"8";#N/A,#N/A,FALSE,"9";#N/A,#N/A,FALSE,"10";#N/A,#N/A,FALSE,"11";#N/A,#N/A,FALSE,"12";#N/A,#N/A,FALSE,"13";#N/A,#N/A,FALSE,"14";#N/A,#N/A,FALSE,"15";#N/A,#N/A,FALSE,"A1";#N/A,#N/A,FALSE,"A2";#N/A,#N/A,FALSE,"A3"}</definedName>
    <definedName name="qsd_1" hidden="1">{#N/A,#N/A,FALSE,"1";#N/A,#N/A,FALSE,"2";#N/A,#N/A,FALSE,"3";#N/A,#N/A,FALSE,"4";#N/A,#N/A,FALSE,"5";#N/A,#N/A,FALSE,"6";#N/A,#N/A,FALSE,"7";#N/A,#N/A,FALSE,"8";#N/A,#N/A,FALSE,"9";#N/A,#N/A,FALSE,"10";#N/A,#N/A,FALSE,"11";#N/A,#N/A,FALSE,"12";#N/A,#N/A,FALSE,"13";#N/A,#N/A,FALSE,"14";#N/A,#N/A,FALSE,"15";#N/A,#N/A,FALSE,"A1";#N/A,#N/A,FALSE,"A2";#N/A,#N/A,FALSE,"A3"}</definedName>
    <definedName name="qwe" hidden="1">{"Voorblad",#N/A,FALSE,"Maandrapport";"Samenvatting maanduitkomsten",#N/A,FALSE,"Maandrapport";"1. Maandrapport directie",#N/A,FALSE,"Maandrapport";"Grafieken",#N/A,FALSE,"Maandrapport";"2. Totaal uitkomsten",#N/A,FALSE,"Maandrapport";"Grafieken omzet",#N/A,FALSE,"Maandrapport";"3. Omzetspecificatie",#N/A,FALSE,"Maandrapport";"Grafieken brutowinsten",#N/A,FALSE,"Maandrapport";"4. Specificatie brutowinst",#N/A,FALSE,"Maandrapport";"5. Specificatie kosten",#N/A,FALSE,"Maandrapport";"6. Personeelsbestand",#N/A,FALSE,"Maandrapport";"Resultaten per werkmaatschappij",#N/A,FALSE,"Maandrapport";"7.1 Totaal uitkomsten Continental Banden Groep B.V.",#N/A,FALSE,"Maandrapport";"7.2 Totaal uitkomsten SAF Benelux B.V.",#N/A,FALSE,"Maandrapport";"7.3 Totaal uitkomsten I.M.S. Group Ltd.",#N/A,FALSE,"Maandrapport";"7.4 Totaal uitkomsten DemCar B.V.",#N/A,FALSE,"Maandrapport";"8. Balans",#N/A,FALSE,"Maandrapport";"Kasstroomoverzicht",#N/A,FALSE,"Maandrapport"}</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qeee" hidden="1">{#N/A,#N/A,FALSE,"1";#N/A,#N/A,FALSE,"2";#N/A,#N/A,FALSE,"3";#N/A,#N/A,FALSE,"4";#N/A,#N/A,FALSE,"5";#N/A,#N/A,FALSE,"6";#N/A,#N/A,FALSE,"7";#N/A,#N/A,FALSE,"8";#N/A,#N/A,FALSE,"9";#N/A,#N/A,FALSE,"10";#N/A,#N/A,FALSE,"11";#N/A,#N/A,FALSE,"12";#N/A,#N/A,FALSE,"13";#N/A,#N/A,FALSE,"14";#N/A,#N/A,FALSE,"15";#N/A,#N/A,FALSE,"A1";#N/A,#N/A,FALSE,"A2";#N/A,#N/A,FALSE,"A3"}</definedName>
    <definedName name="qwqeee_1" hidden="1">{#N/A,#N/A,FALSE,"1";#N/A,#N/A,FALSE,"2";#N/A,#N/A,FALSE,"3";#N/A,#N/A,FALSE,"4";#N/A,#N/A,FALSE,"5";#N/A,#N/A,FALSE,"6";#N/A,#N/A,FALSE,"7";#N/A,#N/A,FALSE,"8";#N/A,#N/A,FALSE,"9";#N/A,#N/A,FALSE,"10";#N/A,#N/A,FALSE,"11";#N/A,#N/A,FALSE,"12";#N/A,#N/A,FALSE,"13";#N/A,#N/A,FALSE,"14";#N/A,#N/A,FALSE,"15";#N/A,#N/A,FALSE,"A1";#N/A,#N/A,FALSE,"A2";#N/A,#N/A,FALSE,"A3"}</definedName>
    <definedName name="qwqwqwe" hidden="1">{#N/A,#N/A,FALSE,"1";#N/A,#N/A,FALSE,"2";#N/A,#N/A,FALSE,"3";#N/A,#N/A,FALSE,"4";#N/A,#N/A,FALSE,"5";#N/A,#N/A,FALSE,"6";#N/A,#N/A,FALSE,"7";#N/A,#N/A,FALSE,"8";#N/A,#N/A,FALSE,"9";#N/A,#N/A,FALSE,"10";#N/A,#N/A,FALSE,"11";#N/A,#N/A,FALSE,"12";#N/A,#N/A,FALSE,"13";#N/A,#N/A,FALSE,"14";#N/A,#N/A,FALSE,"15";#N/A,#N/A,FALSE,"A1";#N/A,#N/A,FALSE,"A2";#N/A,#N/A,FALSE,"A3"}</definedName>
    <definedName name="qwqwqwe_1" hidden="1">{#N/A,#N/A,FALSE,"1";#N/A,#N/A,FALSE,"2";#N/A,#N/A,FALSE,"3";#N/A,#N/A,FALSE,"4";#N/A,#N/A,FALSE,"5";#N/A,#N/A,FALSE,"6";#N/A,#N/A,FALSE,"7";#N/A,#N/A,FALSE,"8";#N/A,#N/A,FALSE,"9";#N/A,#N/A,FALSE,"10";#N/A,#N/A,FALSE,"11";#N/A,#N/A,FALSE,"12";#N/A,#N/A,FALSE,"13";#N/A,#N/A,FALSE,"14";#N/A,#N/A,FALSE,"15";#N/A,#N/A,FALSE,"A1";#N/A,#N/A,FALSE,"A2";#N/A,#N/A,FALSE,"A3"}</definedName>
    <definedName name="qwtfs" hidden="1">{#N/A,#N/A,FALSE,"1";#N/A,#N/A,FALSE,"2";#N/A,#N/A,FALSE,"3";#N/A,#N/A,FALSE,"4";#N/A,#N/A,FALSE,"5";#N/A,#N/A,FALSE,"6";#N/A,#N/A,FALSE,"7";#N/A,#N/A,FALSE,"8";#N/A,#N/A,FALSE,"9";#N/A,#N/A,FALSE,"10";#N/A,#N/A,FALSE,"11";#N/A,#N/A,FALSE,"12";#N/A,#N/A,FALSE,"13";#N/A,#N/A,FALSE,"14";#N/A,#N/A,FALSE,"15";#N/A,#N/A,FALSE,"A1";#N/A,#N/A,FALSE,"A2";#N/A,#N/A,FALSE,"A3"}</definedName>
    <definedName name="qwtfs_1" hidden="1">{#N/A,#N/A,FALSE,"1";#N/A,#N/A,FALSE,"2";#N/A,#N/A,FALSE,"3";#N/A,#N/A,FALSE,"4";#N/A,#N/A,FALSE,"5";#N/A,#N/A,FALSE,"6";#N/A,#N/A,FALSE,"7";#N/A,#N/A,FALSE,"8";#N/A,#N/A,FALSE,"9";#N/A,#N/A,FALSE,"10";#N/A,#N/A,FALSE,"11";#N/A,#N/A,FALSE,"12";#N/A,#N/A,FALSE,"13";#N/A,#N/A,FALSE,"14";#N/A,#N/A,FALSE,"15";#N/A,#N/A,FALSE,"A1";#N/A,#N/A,FALSE,"A2";#N/A,#N/A,FALSE,"A3"}</definedName>
    <definedName name="raffa2" hidden="1">{#N/A,#N/A,FALSE,"R1";#N/A,#N/A,FALSE,"R2";#N/A,#N/A,FALSE,"R3";#N/A,#N/A,FALSE,"F1";#N/A,#N/A,FALSE,"F2";#N/A,#N/A,FALSE,"F3";#N/A,#N/A,FALSE,"I1";#N/A,#N/A,FALSE,"I2";#N/A,#N/A,FALSE,"P1";#N/A,#N/A,FALSE,"P2";#N/A,#N/A,FALSE,"D1";#N/A,#N/A,FALSE,"D2";#N/A,#N/A,FALSE,"D3";#N/A,#N/A,FALSE,"A1";#N/A,#N/A,FALSE,"A2";#N/A,#N/A,FALSE,"A3";#N/A,#N/A,FALSE,"A4"}</definedName>
    <definedName name="raffa2_1" hidden="1">{#N/A,#N/A,FALSE,"R1";#N/A,#N/A,FALSE,"R2";#N/A,#N/A,FALSE,"R3";#N/A,#N/A,FALSE,"F1";#N/A,#N/A,FALSE,"F2";#N/A,#N/A,FALSE,"F3";#N/A,#N/A,FALSE,"I1";#N/A,#N/A,FALSE,"I2";#N/A,#N/A,FALSE,"P1";#N/A,#N/A,FALSE,"P2";#N/A,#N/A,FALSE,"D1";#N/A,#N/A,FALSE,"D2";#N/A,#N/A,FALSE,"D3";#N/A,#N/A,FALSE,"A1";#N/A,#N/A,FALSE,"A2";#N/A,#N/A,FALSE,"A3";#N/A,#N/A,FALSE,"A4"}</definedName>
    <definedName name="ram" hidden="1">{"Fcst by Qtr Full",#N/A,FALSE,"Tot PalmPalm";"Fcst by Qtr Full",#N/A,FALSE,"Tot Device";"Fcst by Qtr Full",#N/A,FALSE,"Platform";"Fcst by Qtr Full",#N/A,FALSE,"Palm.Net";"Fcst by Qtr Full",#N/A,FALSE,"Elim"}</definedName>
    <definedName name="rat" hidden="1">#N/A</definedName>
    <definedName name="RedefinePrintTableRange" hidden="1">[70]!RedefinePrintTableRange</definedName>
    <definedName name="redo" hidden="1">{#N/A,#N/A,FALSE,"ACQ_GRAPHS";#N/A,#N/A,FALSE,"T_1 GRAPHS";#N/A,#N/A,FALSE,"T_2 GRAPHS";#N/A,#N/A,FALSE,"COMB_GRAPHS"}</definedName>
    <definedName name="redoa" hidden="1">{#N/A,#N/A,FALSE,"ACQ_GRAPHS";#N/A,#N/A,FALSE,"T_1 GRAPHS";#N/A,#N/A,FALSE,"T_2 GRAPHS";#N/A,#N/A,FALSE,"COMB_GRAPHS"}</definedName>
    <definedName name="reear" hidden="1">{#N/A,#N/A,FALSE,"Sheet1"}</definedName>
    <definedName name="reear_1" hidden="1">{#N/A,#N/A,FALSE,"Sheet1"}</definedName>
    <definedName name="RegisteredUsers" hidden="1">{"'Customer Support Trends'!$A$1:$AB$13"}</definedName>
    <definedName name="RegisteredUsers2" hidden="1">{"'Customer Support Trends'!$A$1:$AB$13"}</definedName>
    <definedName name="rejr" hidden="1">{#N/A,#N/A,FALSE,"Aging Summary";#N/A,#N/A,FALSE,"Ratio Analysis";#N/A,#N/A,FALSE,"Test 120 Day Accts";#N/A,#N/A,FALSE,"Tickmarks"}</definedName>
    <definedName name="rename" hidden="1">{#N/A,#N/A,FALSE,"Aging Summary";#N/A,#N/A,FALSE,"Ratio Analysis";#N/A,#N/A,FALSE,"Test 120 Day Accts";#N/A,#N/A,FALSE,"Tickmarks"}</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pairedName0679" hidden="1">"iQShowAnnual"</definedName>
    <definedName name="ReportGroup" hidden="1">0</definedName>
    <definedName name="reryu" hidden="1">{#N/A,#N/A,FALSE,"Aging Summary";#N/A,#N/A,FALSE,"Ratio Analysis";#N/A,#N/A,FALSE,"Test 120 Day Accts";#N/A,#N/A,FALSE,"Tickmarks"}</definedName>
    <definedName name="Results" hidden="1">{"FCB_ALL",#N/A,FALSE,"FCB"}</definedName>
    <definedName name="Results_1" hidden="1">{"FCB_ALL",#N/A,FALSE,"FCB"}</definedName>
    <definedName name="resultscomp" hidden="1">{"FCB_ALL",#N/A,FALSE,"FCB"}</definedName>
    <definedName name="resultscomp_1" hidden="1">{"FCB_ALL",#N/A,FALSE,"FCB"}</definedName>
    <definedName name="RETE" hidden="1">{#N/A,#N/A,FALSE,"E1";#N/A,#N/A,FALSE,"E2";#N/A,#N/A,FALSE,"E3";#N/A,#N/A,FALSE,"E4";#N/A,#N/A,FALSE,"E5";#N/A,#N/A,FALSE,"E6";#N/A,#N/A,FALSE,"G1";#N/A,#N/A,FALSE,"G2";#N/A,#N/A,FALSE,"G3";#N/A,#N/A,FALSE,"T1";#N/A,#N/A,FALSE,"C1"}</definedName>
    <definedName name="RETE_1" hidden="1">{#N/A,#N/A,FALSE,"E1";#N/A,#N/A,FALSE,"E2";#N/A,#N/A,FALSE,"E3";#N/A,#N/A,FALSE,"E4";#N/A,#N/A,FALSE,"E5";#N/A,#N/A,FALSE,"E6";#N/A,#N/A,FALSE,"G1";#N/A,#N/A,FALSE,"G2";#N/A,#N/A,FALSE,"G3";#N/A,#N/A,FALSE,"T1";#N/A,#N/A,FALSE,"C1"}</definedName>
    <definedName name="rewrweop" hidden="1">{"Kontenverteilung",#N/A,FALSE,"H A Ü"}</definedName>
    <definedName name="Rhapsody_Excess_704">#REF!</definedName>
    <definedName name="riassuntivo" hidden="1">{#N/A,#N/A,FALSE,"1";#N/A,#N/A,FALSE,"2";#N/A,#N/A,FALSE,"3";#N/A,#N/A,FALSE,"4";#N/A,#N/A,FALSE,"5";#N/A,#N/A,FALSE,"6";#N/A,#N/A,FALSE,"7";#N/A,#N/A,FALSE,"8";#N/A,#N/A,FALSE,"9";#N/A,#N/A,FALSE,"10";#N/A,#N/A,FALSE,"11";#N/A,#N/A,FALSE,"12";#N/A,#N/A,FALSE,"13";#N/A,#N/A,FALSE,"14";#N/A,#N/A,FALSE,"15";#N/A,#N/A,FALSE,"A1";#N/A,#N/A,FALSE,"A2";#N/A,#N/A,FALSE,"A3"}</definedName>
    <definedName name="riassuntivo_1" hidden="1">{#N/A,#N/A,FALSE,"1";#N/A,#N/A,FALSE,"2";#N/A,#N/A,FALSE,"3";#N/A,#N/A,FALSE,"4";#N/A,#N/A,FALSE,"5";#N/A,#N/A,FALSE,"6";#N/A,#N/A,FALSE,"7";#N/A,#N/A,FALSE,"8";#N/A,#N/A,FALSE,"9";#N/A,#N/A,FALSE,"10";#N/A,#N/A,FALSE,"11";#N/A,#N/A,FALSE,"12";#N/A,#N/A,FALSE,"13";#N/A,#N/A,FALSE,"14";#N/A,#N/A,FALSE,"15";#N/A,#N/A,FALSE,"A1";#N/A,#N/A,FALSE,"A2";#N/A,#N/A,FALSE,"A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j" hidden="1">{#N/A,#N/A,FALSE,"Audit Program";#N/A,#N/A,FALSE,"T&amp;D Total";#N/A,#N/A,FALSE,"LNG Total";#N/A,#N/A,FALSE,"Power Total";#N/A,#N/A,FALSE,"Other Total";#N/A,#N/A,FALSE,"E&amp;P Total"}</definedName>
    <definedName name="rngCountryName" hidden="1">[105]shtLookup!$U$3:$U$286</definedName>
    <definedName name="rngForSup_DataInputArea" hidden="1">#REF!</definedName>
    <definedName name="rngForSup_Format" hidden="1">#REF!</definedName>
    <definedName name="rngStates" hidden="1">[106]shtLookup!$V$290:$V$340</definedName>
    <definedName name="rob" hidden="1">{"GLI-Income Statement",#N/A,FALSE,"gli";"GLI - Balance Sheet Wksht",#N/A,FALSE,"gli";"GLI-Cash Flow",#N/A,FALSE,"gli";"GLI Qtrly Stats",#N/A,FALSE,"gli"}</definedName>
    <definedName name="ROBBIE">#REF!</definedName>
    <definedName name="round">#REF!</definedName>
    <definedName name="RR">[84]rts!#REF!</definedName>
    <definedName name="rrrr" hidden="1">{#N/A,#N/A,FALSE,"PF Detail"}</definedName>
    <definedName name="RRRRR">#REF!</definedName>
    <definedName name="rrrtr" hidden="1">{#N/A,#N/A,FALSE,"1";#N/A,#N/A,FALSE,"2";#N/A,#N/A,FALSE,"3";#N/A,#N/A,FALSE,"4";#N/A,#N/A,FALSE,"5";#N/A,#N/A,FALSE,"6";#N/A,#N/A,FALSE,"7";#N/A,#N/A,FALSE,"8";#N/A,#N/A,FALSE,"9";#N/A,#N/A,FALSE,"10";#N/A,#N/A,FALSE,"11";#N/A,#N/A,FALSE,"12";#N/A,#N/A,FALSE,"13";#N/A,#N/A,FALSE,"14";#N/A,#N/A,FALSE,"15";#N/A,#N/A,FALSE,"A1";#N/A,#N/A,FALSE,"A2";#N/A,#N/A,FALSE,"A3"}</definedName>
    <definedName name="rrrtr_1" hidden="1">{#N/A,#N/A,FALSE,"1";#N/A,#N/A,FALSE,"2";#N/A,#N/A,FALSE,"3";#N/A,#N/A,FALSE,"4";#N/A,#N/A,FALSE,"5";#N/A,#N/A,FALSE,"6";#N/A,#N/A,FALSE,"7";#N/A,#N/A,FALSE,"8";#N/A,#N/A,FALSE,"9";#N/A,#N/A,FALSE,"10";#N/A,#N/A,FALSE,"11";#N/A,#N/A,FALSE,"12";#N/A,#N/A,FALSE,"13";#N/A,#N/A,FALSE,"14";#N/A,#N/A,FALSE,"15";#N/A,#N/A,FALSE,"A1";#N/A,#N/A,FALSE,"A2";#N/A,#N/A,FALSE,"A3"}</definedName>
    <definedName name="rst">37378.5355905093</definedName>
    <definedName name="rte" hidden="1">{"mgmt forecast",#N/A,FALSE,"Mgmt Forecast";"dcf table",#N/A,FALSE,"Mgmt Forecast";"sensitivity",#N/A,FALSE,"Mgmt Forecast";"table inputs",#N/A,FALSE,"Mgmt Forecast";"calculations",#N/A,FALSE,"Mgmt Forecast"}</definedName>
    <definedName name="rtea" hidden="1">{"mgmt forecast",#N/A,FALSE,"Mgmt Forecast";"dcf table",#N/A,FALSE,"Mgmt Forecast";"sensitivity",#N/A,FALSE,"Mgmt Forecast";"table inputs",#N/A,FALSE,"Mgmt Forecast";"calculations",#N/A,FALSE,"Mgmt Forecast"}</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wns" hidden="1">{"top",#N/A,TRUE,"Detail";"next",#N/A,TRUE,"Detail";"then",#N/A,TRUE,"Detail";"and",#N/A,TRUE,"Detail";"inaddition",#N/A,TRUE,"Detail";"finally",#N/A,TRUE,"Detail"}</definedName>
    <definedName name="rwr" hidden="1">{"CSC_1",#N/A,FALSE,"CSC Outputs";"CSC_2",#N/A,FALSE,"CSC Outputs"}</definedName>
    <definedName name="rwra" hidden="1">{"CSC_1",#N/A,FALSE,"CSC Outputs";"CSC_2",#N/A,FALSE,"CSC Outputs"}</definedName>
    <definedName name="ryaer" hidden="1">#N/A</definedName>
    <definedName name="ryryry" hidden="1">{#N/A,#N/A,FALSE,"1";#N/A,#N/A,FALSE,"2";#N/A,#N/A,FALSE,"3";#N/A,#N/A,FALSE,"4";#N/A,#N/A,FALSE,"5";#N/A,#N/A,FALSE,"6";#N/A,#N/A,FALSE,"7";#N/A,#N/A,FALSE,"8";#N/A,#N/A,FALSE,"9";#N/A,#N/A,FALSE,"10";#N/A,#N/A,FALSE,"11";#N/A,#N/A,FALSE,"12";#N/A,#N/A,FALSE,"13";#N/A,#N/A,FALSE,"14";#N/A,#N/A,FALSE,"15";#N/A,#N/A,FALSE,"A1";#N/A,#N/A,FALSE,"A2";#N/A,#N/A,FALSE,"A3"}</definedName>
    <definedName name="ryryry_1" hidden="1">{#N/A,#N/A,FALSE,"1";#N/A,#N/A,FALSE,"2";#N/A,#N/A,FALSE,"3";#N/A,#N/A,FALSE,"4";#N/A,#N/A,FALSE,"5";#N/A,#N/A,FALSE,"6";#N/A,#N/A,FALSE,"7";#N/A,#N/A,FALSE,"8";#N/A,#N/A,FALSE,"9";#N/A,#N/A,FALSE,"10";#N/A,#N/A,FALSE,"11";#N/A,#N/A,FALSE,"12";#N/A,#N/A,FALSE,"13";#N/A,#N/A,FALSE,"14";#N/A,#N/A,FALSE,"15";#N/A,#N/A,FALSE,"A1";#N/A,#N/A,FALSE,"A2";#N/A,#N/A,FALSE,"A3"}</definedName>
    <definedName name="ryyryryuuj" hidden="1">{#N/A,#N/A,FALSE,"1";#N/A,#N/A,FALSE,"2";#N/A,#N/A,FALSE,"3";#N/A,#N/A,FALSE,"4";#N/A,#N/A,FALSE,"5";#N/A,#N/A,FALSE,"6";#N/A,#N/A,FALSE,"7";#N/A,#N/A,FALSE,"8";#N/A,#N/A,FALSE,"9";#N/A,#N/A,FALSE,"10";#N/A,#N/A,FALSE,"11";#N/A,#N/A,FALSE,"12";#N/A,#N/A,FALSE,"13";#N/A,#N/A,FALSE,"14";#N/A,#N/A,FALSE,"15";#N/A,#N/A,FALSE,"A1";#N/A,#N/A,FALSE,"A2";#N/A,#N/A,FALSE,"A3"}</definedName>
    <definedName name="ryyryryuuj_1" hidden="1">{#N/A,#N/A,FALSE,"1";#N/A,#N/A,FALSE,"2";#N/A,#N/A,FALSE,"3";#N/A,#N/A,FALSE,"4";#N/A,#N/A,FALSE,"5";#N/A,#N/A,FALSE,"6";#N/A,#N/A,FALSE,"7";#N/A,#N/A,FALSE,"8";#N/A,#N/A,FALSE,"9";#N/A,#N/A,FALSE,"10";#N/A,#N/A,FALSE,"11";#N/A,#N/A,FALSE,"12";#N/A,#N/A,FALSE,"13";#N/A,#N/A,FALSE,"14";#N/A,#N/A,FALSE,"15";#N/A,#N/A,FALSE,"A1";#N/A,#N/A,FALSE,"A2";#N/A,#N/A,FALSE,"A3"}</definedName>
    <definedName name="s">'[79]#REF'!$A$1:$R$53</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_1" hidden="1">{#N/A,#N/A,FALSE,"R1";#N/A,#N/A,FALSE,"R2";#N/A,#N/A,FALSE,"R3";#N/A,#N/A,FALSE,"F1";#N/A,#N/A,FALSE,"F2";#N/A,#N/A,FALSE,"F3";#N/A,#N/A,FALSE,"I1";#N/A,#N/A,FALSE,"I2";#N/A,#N/A,FALSE,"P1";#N/A,#N/A,FALSE,"P2";#N/A,#N/A,FALSE,"D1";#N/A,#N/A,FALSE,"D2";#N/A,#N/A,FALSE,"D3";#N/A,#N/A,FALSE,"A1";#N/A,#N/A,FALSE,"A2";#N/A,#N/A,FALSE,"A3";#N/A,#N/A,FALSE,"A4"}</definedName>
    <definedName name="sacxasCxsacx" hidden="1">{#N/A,#N/A,FALSE,"1";#N/A,#N/A,FALSE,"2";#N/A,#N/A,FALSE,"3";#N/A,#N/A,FALSE,"4";#N/A,#N/A,FALSE,"5";#N/A,#N/A,FALSE,"6";#N/A,#N/A,FALSE,"7";#N/A,#N/A,FALSE,"8";#N/A,#N/A,FALSE,"9";#N/A,#N/A,FALSE,"10";#N/A,#N/A,FALSE,"11";#N/A,#N/A,FALSE,"12";#N/A,#N/A,FALSE,"13";#N/A,#N/A,FALSE,"14";#N/A,#N/A,FALSE,"15";#N/A,#N/A,FALSE,"A1";#N/A,#N/A,FALSE,"A2";#N/A,#N/A,FALSE,"A3"}</definedName>
    <definedName name="sacxasCxsacx_1" hidden="1">{#N/A,#N/A,FALSE,"1";#N/A,#N/A,FALSE,"2";#N/A,#N/A,FALSE,"3";#N/A,#N/A,FALSE,"4";#N/A,#N/A,FALSE,"5";#N/A,#N/A,FALSE,"6";#N/A,#N/A,FALSE,"7";#N/A,#N/A,FALSE,"8";#N/A,#N/A,FALSE,"9";#N/A,#N/A,FALSE,"10";#N/A,#N/A,FALSE,"11";#N/A,#N/A,FALSE,"12";#N/A,#N/A,FALSE,"13";#N/A,#N/A,FALSE,"14";#N/A,#N/A,FALSE,"15";#N/A,#N/A,FALSE,"A1";#N/A,#N/A,FALSE,"A2";#N/A,#N/A,FALSE,"A3"}</definedName>
    <definedName name="SACXC" hidden="1">{#N/A,#N/A,FALSE,"1";#N/A,#N/A,FALSE,"2";#N/A,#N/A,FALSE,"3";#N/A,#N/A,FALSE,"4";#N/A,#N/A,FALSE,"5";#N/A,#N/A,FALSE,"6";#N/A,#N/A,FALSE,"7";#N/A,#N/A,FALSE,"8";#N/A,#N/A,FALSE,"9";#N/A,#N/A,FALSE,"10";#N/A,#N/A,FALSE,"11";#N/A,#N/A,FALSE,"12";#N/A,#N/A,FALSE,"13";#N/A,#N/A,FALSE,"14";#N/A,#N/A,FALSE,"15";#N/A,#N/A,FALSE,"A1";#N/A,#N/A,FALSE,"A2";#N/A,#N/A,FALSE,"A3"}</definedName>
    <definedName name="SACXC_1" hidden="1">{#N/A,#N/A,FALSE,"1";#N/A,#N/A,FALSE,"2";#N/A,#N/A,FALSE,"3";#N/A,#N/A,FALSE,"4";#N/A,#N/A,FALSE,"5";#N/A,#N/A,FALSE,"6";#N/A,#N/A,FALSE,"7";#N/A,#N/A,FALSE,"8";#N/A,#N/A,FALSE,"9";#N/A,#N/A,FALSE,"10";#N/A,#N/A,FALSE,"11";#N/A,#N/A,FALSE,"12";#N/A,#N/A,FALSE,"13";#N/A,#N/A,FALSE,"14";#N/A,#N/A,FALSE,"15";#N/A,#N/A,FALSE,"A1";#N/A,#N/A,FALSE,"A2";#N/A,#N/A,FALSE,"A3"}</definedName>
    <definedName name="sad" hidden="1">{#N/A,#N/A,FALSE,"FY97";#N/A,#N/A,FALSE,"FY98";#N/A,#N/A,FALSE,"FY99";#N/A,#N/A,FALSE,"FY00";#N/A,#N/A,FALSE,"FY01"}</definedName>
    <definedName name="sadasd" hidden="1">{#N/A,#N/A,FALSE,"R1";#N/A,#N/A,FALSE,"R2";#N/A,#N/A,FALSE,"R3";#N/A,#N/A,FALSE,"F1";#N/A,#N/A,FALSE,"F2";#N/A,#N/A,FALSE,"F3";#N/A,#N/A,FALSE,"I1";#N/A,#N/A,FALSE,"I2";#N/A,#N/A,FALSE,"P1";#N/A,#N/A,FALSE,"P2";#N/A,#N/A,FALSE,"D1";#N/A,#N/A,FALSE,"D2";#N/A,#N/A,FALSE,"D3";#N/A,#N/A,FALSE,"A1";#N/A,#N/A,FALSE,"A2";#N/A,#N/A,FALSE,"A3";#N/A,#N/A,FALSE,"A4"}</definedName>
    <definedName name="sadasd_1" hidden="1">{#N/A,#N/A,FALSE,"R1";#N/A,#N/A,FALSE,"R2";#N/A,#N/A,FALSE,"R3";#N/A,#N/A,FALSE,"F1";#N/A,#N/A,FALSE,"F2";#N/A,#N/A,FALSE,"F3";#N/A,#N/A,FALSE,"I1";#N/A,#N/A,FALSE,"I2";#N/A,#N/A,FALSE,"P1";#N/A,#N/A,FALSE,"P2";#N/A,#N/A,FALSE,"D1";#N/A,#N/A,FALSE,"D2";#N/A,#N/A,FALSE,"D3";#N/A,#N/A,FALSE,"A1";#N/A,#N/A,FALSE,"A2";#N/A,#N/A,FALSE,"A3";#N/A,#N/A,FALSE,"A4"}</definedName>
    <definedName name="sadfds" hidden="1">{"'Trend_Total'!$A$7:$V$10","'Trend_Total'!$A$1:$V$4"}</definedName>
    <definedName name="sadsa" hidden="1">{#N/A,#N/A,FALSE,"Aging Summary";#N/A,#N/A,FALSE,"Ratio Analysis";#N/A,#N/A,FALSE,"Test 120 Day Accts";#N/A,#N/A,FALSE,"Tickmarks"}</definedName>
    <definedName name="SADSADAS" hidden="1">{#N/A,#N/A,FALSE,"E1";#N/A,#N/A,FALSE,"E2";#N/A,#N/A,FALSE,"E3";#N/A,#N/A,FALSE,"E4";#N/A,#N/A,FALSE,"E5";#N/A,#N/A,FALSE,"E6";#N/A,#N/A,FALSE,"G1";#N/A,#N/A,FALSE,"G2";#N/A,#N/A,FALSE,"G3";#N/A,#N/A,FALSE,"T1";#N/A,#N/A,FALSE,"C1"}</definedName>
    <definedName name="SADSADAS_1" hidden="1">{#N/A,#N/A,FALSE,"E1";#N/A,#N/A,FALSE,"E2";#N/A,#N/A,FALSE,"E3";#N/A,#N/A,FALSE,"E4";#N/A,#N/A,FALSE,"E5";#N/A,#N/A,FALSE,"E6";#N/A,#N/A,FALSE,"G1";#N/A,#N/A,FALSE,"G2";#N/A,#N/A,FALSE,"G3";#N/A,#N/A,FALSE,"T1";#N/A,#N/A,FALSE,"C1"}</definedName>
    <definedName name="sadsadxdx" hidden="1">{#N/A,#N/A,FALSE,"1";#N/A,#N/A,FALSE,"2";#N/A,#N/A,FALSE,"3";#N/A,#N/A,FALSE,"4";#N/A,#N/A,FALSE,"5";#N/A,#N/A,FALSE,"6";#N/A,#N/A,FALSE,"7";#N/A,#N/A,FALSE,"8";#N/A,#N/A,FALSE,"9";#N/A,#N/A,FALSE,"10";#N/A,#N/A,FALSE,"11";#N/A,#N/A,FALSE,"12";#N/A,#N/A,FALSE,"13";#N/A,#N/A,FALSE,"14";#N/A,#N/A,FALSE,"15";#N/A,#N/A,FALSE,"A1";#N/A,#N/A,FALSE,"A2";#N/A,#N/A,FALSE,"A3"}</definedName>
    <definedName name="sadsadxdx_1" hidden="1">{#N/A,#N/A,FALSE,"1";#N/A,#N/A,FALSE,"2";#N/A,#N/A,FALSE,"3";#N/A,#N/A,FALSE,"4";#N/A,#N/A,FALSE,"5";#N/A,#N/A,FALSE,"6";#N/A,#N/A,FALSE,"7";#N/A,#N/A,FALSE,"8";#N/A,#N/A,FALSE,"9";#N/A,#N/A,FALSE,"10";#N/A,#N/A,FALSE,"11";#N/A,#N/A,FALSE,"12";#N/A,#N/A,FALSE,"13";#N/A,#N/A,FALSE,"14";#N/A,#N/A,FALSE,"15";#N/A,#N/A,FALSE,"A1";#N/A,#N/A,FALSE,"A2";#N/A,#N/A,FALSE,"A3"}</definedName>
    <definedName name="SADXQAd" hidden="1">{#N/A,#N/A,FALSE,"1";#N/A,#N/A,FALSE,"2";#N/A,#N/A,FALSE,"3";#N/A,#N/A,FALSE,"4";#N/A,#N/A,FALSE,"5";#N/A,#N/A,FALSE,"6";#N/A,#N/A,FALSE,"7";#N/A,#N/A,FALSE,"8";#N/A,#N/A,FALSE,"9";#N/A,#N/A,FALSE,"10";#N/A,#N/A,FALSE,"11";#N/A,#N/A,FALSE,"12";#N/A,#N/A,FALSE,"13";#N/A,#N/A,FALSE,"14";#N/A,#N/A,FALSE,"15";#N/A,#N/A,FALSE,"A1";#N/A,#N/A,FALSE,"A2";#N/A,#N/A,FALSE,"A3"}</definedName>
    <definedName name="SADXQAd_1" hidden="1">{#N/A,#N/A,FALSE,"1";#N/A,#N/A,FALSE,"2";#N/A,#N/A,FALSE,"3";#N/A,#N/A,FALSE,"4";#N/A,#N/A,FALSE,"5";#N/A,#N/A,FALSE,"6";#N/A,#N/A,FALSE,"7";#N/A,#N/A,FALSE,"8";#N/A,#N/A,FALSE,"9";#N/A,#N/A,FALSE,"10";#N/A,#N/A,FALSE,"11";#N/A,#N/A,FALSE,"12";#N/A,#N/A,FALSE,"13";#N/A,#N/A,FALSE,"14";#N/A,#N/A,FALSE,"15";#N/A,#N/A,FALSE,"A1";#N/A,#N/A,FALSE,"A2";#N/A,#N/A,FALSE,"A3"}</definedName>
    <definedName name="SalesComp_ARR">#REF!</definedName>
    <definedName name="sample" hidden="1">{"'Customer Support Trends'!$A$1:$AB$13"}</definedName>
    <definedName name="SAPBEXrevision" hidden="1">18</definedName>
    <definedName name="SAPBEXsysID" hidden="1">"BP1"</definedName>
    <definedName name="SAPBEXwbID" hidden="1">"7EW7028P3SOBTIFQWS62P0NEQ"</definedName>
    <definedName name="sass" hidden="1">{#N/A,#N/A,FALSE,"R1";#N/A,#N/A,FALSE,"R2";#N/A,#N/A,FALSE,"R3";#N/A,#N/A,FALSE,"F1";#N/A,#N/A,FALSE,"F2";#N/A,#N/A,FALSE,"F3";#N/A,#N/A,FALSE,"I1";#N/A,#N/A,FALSE,"I2";#N/A,#N/A,FALSE,"P1";#N/A,#N/A,FALSE,"P2";#N/A,#N/A,FALSE,"D1";#N/A,#N/A,FALSE,"D2";#N/A,#N/A,FALSE,"D3";#N/A,#N/A,FALSE,"A1";#N/A,#N/A,FALSE,"A2";#N/A,#N/A,FALSE,"A3";#N/A,#N/A,FALSE,"A4"}</definedName>
    <definedName name="sass_1" hidden="1">{#N/A,#N/A,FALSE,"R1";#N/A,#N/A,FALSE,"R2";#N/A,#N/A,FALSE,"R3";#N/A,#N/A,FALSE,"F1";#N/A,#N/A,FALSE,"F2";#N/A,#N/A,FALSE,"F3";#N/A,#N/A,FALSE,"I1";#N/A,#N/A,FALSE,"I2";#N/A,#N/A,FALSE,"P1";#N/A,#N/A,FALSE,"P2";#N/A,#N/A,FALSE,"D1";#N/A,#N/A,FALSE,"D2";#N/A,#N/A,FALSE,"D3";#N/A,#N/A,FALSE,"A1";#N/A,#N/A,FALSE,"A2";#N/A,#N/A,FALSE,"A3";#N/A,#N/A,FALSE,"A4"}</definedName>
    <definedName name="SavePath">[107]Main!$D$28</definedName>
    <definedName name="sd_1" hidden="1">{#N/A,#N/A,FALSE,"Sheet1"}</definedName>
    <definedName name="sdadasdas" hidden="1">{#N/A,#N/A,FALSE,"R1";#N/A,#N/A,FALSE,"R2";#N/A,#N/A,FALSE,"R3";#N/A,#N/A,FALSE,"F1";#N/A,#N/A,FALSE,"F2";#N/A,#N/A,FALSE,"F3";#N/A,#N/A,FALSE,"I1";#N/A,#N/A,FALSE,"I2";#N/A,#N/A,FALSE,"P1";#N/A,#N/A,FALSE,"P2";#N/A,#N/A,FALSE,"D1";#N/A,#N/A,FALSE,"D2";#N/A,#N/A,FALSE,"D3";#N/A,#N/A,FALSE,"A1";#N/A,#N/A,FALSE,"A2";#N/A,#N/A,FALSE,"A3";#N/A,#N/A,FALSE,"A4"}</definedName>
    <definedName name="sdadasdas_1" hidden="1">{#N/A,#N/A,FALSE,"R1";#N/A,#N/A,FALSE,"R2";#N/A,#N/A,FALSE,"R3";#N/A,#N/A,FALSE,"F1";#N/A,#N/A,FALSE,"F2";#N/A,#N/A,FALSE,"F3";#N/A,#N/A,FALSE,"I1";#N/A,#N/A,FALSE,"I2";#N/A,#N/A,FALSE,"P1";#N/A,#N/A,FALSE,"P2";#N/A,#N/A,FALSE,"D1";#N/A,#N/A,FALSE,"D2";#N/A,#N/A,FALSE,"D3";#N/A,#N/A,FALSE,"A1";#N/A,#N/A,FALSE,"A2";#N/A,#N/A,FALSE,"A3";#N/A,#N/A,FALSE,"A4"}</definedName>
    <definedName name="sdafdf" hidden="1">{"Pulp Production",#N/A,FALSE,"Pulp";"Pulp Earnings",#N/A,FALSE,"Pulp"}</definedName>
    <definedName name="sdafS" hidden="1">{#N/A,#N/A,FALSE,"E1";#N/A,#N/A,FALSE,"E2";#N/A,#N/A,FALSE,"E3";#N/A,#N/A,FALSE,"E4";#N/A,#N/A,FALSE,"E5";#N/A,#N/A,FALSE,"E6";#N/A,#N/A,FALSE,"G1";#N/A,#N/A,FALSE,"G2";#N/A,#N/A,FALSE,"G3";#N/A,#N/A,FALSE,"T1";#N/A,#N/A,FALSE,"C1"}</definedName>
    <definedName name="sdafS_1" hidden="1">{#N/A,#N/A,FALSE,"E1";#N/A,#N/A,FALSE,"E2";#N/A,#N/A,FALSE,"E3";#N/A,#N/A,FALSE,"E4";#N/A,#N/A,FALSE,"E5";#N/A,#N/A,FALSE,"E6";#N/A,#N/A,FALSE,"G1";#N/A,#N/A,FALSE,"G2";#N/A,#N/A,FALSE,"G3";#N/A,#N/A,FALSE,"T1";#N/A,#N/A,FALSE,"C1"}</definedName>
    <definedName name="sdafsdfzSDfasdf" hidden="1">{#N/A,#N/A,FALSE,"Sheet1"}</definedName>
    <definedName name="sdafsdfzSDfasdf_1" hidden="1">{#N/A,#N/A,FALSE,"Sheet1"}</definedName>
    <definedName name="sdas" hidden="1">{"Total",#N/A,FALSE,"Six Fields";"PDP",#N/A,FALSE,"Six Fields";"PNP",#N/A,FALSE,"Six Fields";"PUD",#N/A,FALSE,"Six Fields";"Prob",#N/A,FALSE,"Six Fields"}</definedName>
    <definedName name="sdasd" hidden="1">{#N/A,#N/A,FALSE,"E1";#N/A,#N/A,FALSE,"E2";#N/A,#N/A,FALSE,"E3";#N/A,#N/A,FALSE,"E4";#N/A,#N/A,FALSE,"E5";#N/A,#N/A,FALSE,"E6";#N/A,#N/A,FALSE,"G1";#N/A,#N/A,FALSE,"G2";#N/A,#N/A,FALSE,"G3";#N/A,#N/A,FALSE,"T1";#N/A,#N/A,FALSE,"C1"}</definedName>
    <definedName name="sdasd_1" hidden="1">{#N/A,#N/A,FALSE,"E1";#N/A,#N/A,FALSE,"E2";#N/A,#N/A,FALSE,"E3";#N/A,#N/A,FALSE,"E4";#N/A,#N/A,FALSE,"E5";#N/A,#N/A,FALSE,"E6";#N/A,#N/A,FALSE,"G1";#N/A,#N/A,FALSE,"G2";#N/A,#N/A,FALSE,"G3";#N/A,#N/A,FALSE,"T1";#N/A,#N/A,FALSE,"C1"}</definedName>
    <definedName name="sdf" hidden="1">#N/A</definedName>
    <definedName name="sdfasd" hidden="1">#REF!</definedName>
    <definedName name="SDFASDAS" hidden="1">{#N/A,#N/A,FALSE,"E1";#N/A,#N/A,FALSE,"E2";#N/A,#N/A,FALSE,"E3";#N/A,#N/A,FALSE,"E4";#N/A,#N/A,FALSE,"E5";#N/A,#N/A,FALSE,"E6";#N/A,#N/A,FALSE,"G1";#N/A,#N/A,FALSE,"G2";#N/A,#N/A,FALSE,"G3";#N/A,#N/A,FALSE,"T1";#N/A,#N/A,FALSE,"C1"}</definedName>
    <definedName name="SDFASDAS_1" hidden="1">{#N/A,#N/A,FALSE,"E1";#N/A,#N/A,FALSE,"E2";#N/A,#N/A,FALSE,"E3";#N/A,#N/A,FALSE,"E4";#N/A,#N/A,FALSE,"E5";#N/A,#N/A,FALSE,"E6";#N/A,#N/A,FALSE,"G1";#N/A,#N/A,FALSE,"G2";#N/A,#N/A,FALSE,"G3";#N/A,#N/A,FALSE,"T1";#N/A,#N/A,FALSE,"C1"}</definedName>
    <definedName name="sdfasfsa23424242425" hidden="1">#REF!</definedName>
    <definedName name="sdfsdf" hidden="1">{#N/A,#N/A,FALSE,"Aging Summary";#N/A,#N/A,FALSE,"Ratio Analysis";#N/A,#N/A,FALSE,"Test 120 Day Accts";#N/A,#N/A,FALSE,"Tickmarks"}</definedName>
    <definedName name="sdg" hidden="1">{#N/A,#N/A,FALSE,"Title";#N/A,#N/A,FALSE,"Corp b sheet";#N/A,#N/A,FALSE,"MODIFIED Pl";#N/A,#N/A,FALSE,"Balance Sheet";#N/A,#N/A,FALSE,"Profit and Loss";#N/A,#N/A,FALSE,"Supplement info";#N/A,#N/A,FALSE,"Cashflow";#N/A,#N/A,FALSE,"Asspc Co - Inv Schedule";#N/A,#N/A,FALSE,"kpi"}</definedName>
    <definedName name="sdgadghasgh5555" hidden="1">#REF!</definedName>
    <definedName name="sdjfl" hidden="1">{#N/A,#N/A,FALSE,"NOTES";#N/A,#N/A,FALSE,"SUM";#N/A,#N/A,FALSE,"TWC_INTEXP";#N/A,#N/A,FALSE,"WHD_INTEXP";#N/A,#N/A,FALSE,"INTERCO_WHD";#N/A,#N/A,FALSE,"TWC_INTINC";#N/A,#N/A,FALSE,"WHD_INTINC";#N/A,#N/A,FALSE,"CONS_EXT_FCST";#N/A,#N/A,FALSE,"WCORP_EXT_FCST";#N/A,#N/A,FALSE,"WHCORP_EXT_FCST"}</definedName>
    <definedName name="sdsds" hidden="1">{#N/A,#N/A,FALSE,"1";#N/A,#N/A,FALSE,"2";#N/A,#N/A,FALSE,"3";#N/A,#N/A,FALSE,"4";#N/A,#N/A,FALSE,"5";#N/A,#N/A,FALSE,"6";#N/A,#N/A,FALSE,"7";#N/A,#N/A,FALSE,"8";#N/A,#N/A,FALSE,"9";#N/A,#N/A,FALSE,"10";#N/A,#N/A,FALSE,"11";#N/A,#N/A,FALSE,"12";#N/A,#N/A,FALSE,"13";#N/A,#N/A,FALSE,"14";#N/A,#N/A,FALSE,"15";#N/A,#N/A,FALSE,"A1";#N/A,#N/A,FALSE,"A2";#N/A,#N/A,FALSE,"A3"}</definedName>
    <definedName name="sdsds_1" hidden="1">{#N/A,#N/A,FALSE,"1";#N/A,#N/A,FALSE,"2";#N/A,#N/A,FALSE,"3";#N/A,#N/A,FALSE,"4";#N/A,#N/A,FALSE,"5";#N/A,#N/A,FALSE,"6";#N/A,#N/A,FALSE,"7";#N/A,#N/A,FALSE,"8";#N/A,#N/A,FALSE,"9";#N/A,#N/A,FALSE,"10";#N/A,#N/A,FALSE,"11";#N/A,#N/A,FALSE,"12";#N/A,#N/A,FALSE,"13";#N/A,#N/A,FALSE,"14";#N/A,#N/A,FALSE,"15";#N/A,#N/A,FALSE,"A1";#N/A,#N/A,FALSE,"A2";#N/A,#N/A,FALSE,"A3"}</definedName>
    <definedName name="SDVJH" hidden="1">{#N/A,#N/A,FALSE,"1";#N/A,#N/A,FALSE,"2";#N/A,#N/A,FALSE,"3";#N/A,#N/A,FALSE,"4";#N/A,#N/A,FALSE,"5";#N/A,#N/A,FALSE,"6";#N/A,#N/A,FALSE,"7";#N/A,#N/A,FALSE,"8";#N/A,#N/A,FALSE,"9";#N/A,#N/A,FALSE,"10";#N/A,#N/A,FALSE,"11";#N/A,#N/A,FALSE,"12";#N/A,#N/A,FALSE,"13";#N/A,#N/A,FALSE,"14";#N/A,#N/A,FALSE,"15";#N/A,#N/A,FALSE,"A1";#N/A,#N/A,FALSE,"A2";#N/A,#N/A,FALSE,"A3"}</definedName>
    <definedName name="SDVJH_1" hidden="1">{#N/A,#N/A,FALSE,"1";#N/A,#N/A,FALSE,"2";#N/A,#N/A,FALSE,"3";#N/A,#N/A,FALSE,"4";#N/A,#N/A,FALSE,"5";#N/A,#N/A,FALSE,"6";#N/A,#N/A,FALSE,"7";#N/A,#N/A,FALSE,"8";#N/A,#N/A,FALSE,"9";#N/A,#N/A,FALSE,"10";#N/A,#N/A,FALSE,"11";#N/A,#N/A,FALSE,"12";#N/A,#N/A,FALSE,"13";#N/A,#N/A,FALSE,"14";#N/A,#N/A,FALSE,"15";#N/A,#N/A,FALSE,"A1";#N/A,#N/A,FALSE,"A2";#N/A,#N/A,FALSE,"A3"}</definedName>
    <definedName name="sehb" hidden="1">#N/A</definedName>
    <definedName name="sehthjyj" hidden="1">{"Pulp Production",#N/A,FALSE,"Pulp";"Pulp Earnings",#N/A,FALSE,"Pulp"}</definedName>
    <definedName name="Select1_Exec00" hidden="1">"G:\Owner Relations Group\Star Query\Legal Description - Owner Level.sqx
'Sheet1'
'Sheet1'
10/25/2010 10:52:11 AM
"</definedName>
    <definedName name="Select1_historicSheets" hidden="1">1</definedName>
    <definedName name="Select1_sheet0" hidden="1">"'Sheet1'
0
"</definedName>
    <definedName name="Select1_sheets" hidden="1">1</definedName>
    <definedName name="sellbuy">[57]Security!#REF!</definedName>
    <definedName name="sencount" hidden="1">1</definedName>
    <definedName name="SenderId">[108]Control!$C$29</definedName>
    <definedName name="SEPTDB" hidden="1">#REF!</definedName>
    <definedName name="September">#REF!,#REF!,#REF!</definedName>
    <definedName name="sert" hidden="1">#N/A</definedName>
    <definedName name="SettledTradeReportByDateFrom">[108]Control!$C$22</definedName>
    <definedName name="SettledTradeReportByDateTo">[108]Control!$C$23</definedName>
    <definedName name="seuhtjtj" hidden="1">{"Pulp Production",#N/A,FALSE,"Pulp";"Pulp Earnings",#N/A,FALSE,"Pulp"}</definedName>
    <definedName name="sf"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gsfgsdfg" hidden="1">{#N/A,#N/A,FALSE,"Aging Summary";#N/A,#N/A,FALSE,"Ratio Analysis";#N/A,#N/A,FALSE,"Test 120 Day Accts";#N/A,#N/A,FALSE,"Tickmarks"}</definedName>
    <definedName name="sfgv" hidden="1">{"consolidated",#N/A,FALSE,"Sheet1";"cms",#N/A,FALSE,"Sheet1";"fse",#N/A,FALSE,"Sheet1"}</definedName>
    <definedName name="sfhsth" hidden="1">{#N/A,#N/A,FALSE,"PF Detail"}</definedName>
    <definedName name="sfq" hidden="1">{#N/A,#N/A,FALSE,"Calc";#N/A,#N/A,FALSE,"Sensitivity";#N/A,#N/A,FALSE,"LT Earn.Dil.";#N/A,#N/A,FALSE,"Dil. AVP"}</definedName>
    <definedName name="sgdg" hidden="1">{#N/A,#N/A,FALSE,"Calc";#N/A,#N/A,FALSE,"Sensitivity";#N/A,#N/A,FALSE,"LT Earn.Dil.";#N/A,#N/A,FALSE,"Dil. AVP"}</definedName>
    <definedName name="sgfh" hidden="1">{#N/A,#N/A,TRUE,"index";#N/A,#N/A,TRUE,"Summary";#N/A,#N/A,TRUE,"Continuing Business";#N/A,#N/A,TRUE,"Disposals";#N/A,#N/A,TRUE,"Acquisitions";#N/A,#N/A,TRUE,"Actual &amp; Plan Reconciliation"}</definedName>
    <definedName name="sgsx" hidden="1">{"consolidated",#N/A,FALSE,"Sheet1";"cms",#N/A,FALSE,"Sheet1";"fse",#N/A,FALSE,"Sheet1"}</definedName>
    <definedName name="SHE">[109]Portfolio!$Q$1</definedName>
    <definedName name="sheetssa" hidden="1">{#N/A,#N/A,FALSE,"ACQ_GRAPHS";#N/A,#N/A,FALSE,"T_1 GRAPHS";#N/A,#N/A,FALSE,"T_2 GRAPHS";#N/A,#N/A,FALSE,"COMB_GRAPHS"}</definedName>
    <definedName name="shhetss" hidden="1">{#N/A,#N/A,FALSE,"ACQ_GRAPHS";#N/A,#N/A,FALSE,"T_1 GRAPHS";#N/A,#N/A,FALSE,"T_2 GRAPHS";#N/A,#N/A,FALSE,"COMB_GRAPHS"}</definedName>
    <definedName name="SIG_CONTROLE" hidden="1">#REF!</definedName>
    <definedName name="SIG_DERNIERECOLONNE" hidden="1">#REF!</definedName>
    <definedName name="SIG_PTBD_RAGM01" hidden="1">#REF!</definedName>
    <definedName name="SIG_PTHG_RAGM01" hidden="1">#REF!</definedName>
    <definedName name="SIG_RAGM01_firstLine" hidden="1">#REF!</definedName>
    <definedName name="SIG_RAGM01_IsControlOK" hidden="1">#REF!</definedName>
    <definedName name="SIG_RAGM01_lastLine" hidden="1">#REF!</definedName>
    <definedName name="SIG_RAGM01_TITLECOL" hidden="1">#REF!</definedName>
    <definedName name="SIG_RAGM01_TITLELINE" hidden="1">#REF!</definedName>
    <definedName name="simon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k" hidden="1">"1, 3, 1, False, 2, False, False, , 0, False, True, 3, 2"</definedName>
    <definedName name="skjn" hidden="1">{#N/A,#N/A,FALSE,"Title";#N/A,#N/A,FALSE,"Corp b sheet";#N/A,#N/A,FALSE,"MODIFIED Pl";#N/A,#N/A,FALSE,"Balance Sheet";#N/A,#N/A,FALSE,"Profit and Loss";#N/A,#N/A,FALSE,"Supplement info";#N/A,#N/A,FALSE,"Cashflow";#N/A,#N/A,FALSE,"Asspc Co - Inv Schedule";#N/A,#N/A,FALSE,"kpi"}</definedName>
    <definedName name="sl" hidden="1">{#N/A,#N/A,FALSE,"Audit Program";#N/A,#N/A,FALSE,"T&amp;D Total";#N/A,#N/A,FALSE,"LNG Total";#N/A,#N/A,FALSE,"Power Total";#N/A,#N/A,FALSE,"Other Total";#N/A,#N/A,FALSE,"E&amp;P Total"}</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ccer" hidden="1">{#N/A,#N/A,FALSE,"Audit Program";#N/A,#N/A,FALSE,"T&amp;D Total";#N/A,#N/A,FALSE,"LNG Total";#N/A,#N/A,FALSE,"Power Total";#N/A,#N/A,FALSE,"Other Total";#N/A,#N/A,FALSE,"E&amp;P Total"}</definedName>
    <definedName name="sodfj" hidden="1">{"'Sheet1'!$A$1:$J$121"}</definedName>
    <definedName name="solver_adj" hidden="1">'[110]#REF'!$C$8</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110]#REF'!$N$30</definedName>
    <definedName name="solver_pre" hidden="1">0.000001</definedName>
    <definedName name="solver_rel1" hidden="1">3</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T" hidden="1">#REF!</definedName>
    <definedName name="Sort2" hidden="1">#REF!</definedName>
    <definedName name="srdtiti" hidden="1">{#N/A,#N/A,FALSE,"Title";#N/A,#N/A,FALSE,"Corp b sheet";#N/A,#N/A,FALSE,"MODIFIED Pl";#N/A,#N/A,FALSE,"Balance Sheet";#N/A,#N/A,FALSE,"Profit and Loss";#N/A,#N/A,FALSE,"Supplement info";#N/A,#N/A,FALSE,"Cashflow";#N/A,#N/A,FALSE,"Asspc Co - Inv Schedule";#N/A,#N/A,FALSE,"kpi"}</definedName>
    <definedName name="srki" hidden="1">{#N/A,#N/A,FALSE,"Title";#N/A,#N/A,FALSE,"Corp b sheet";#N/A,#N/A,FALSE,"MODIFIED Pl";#N/A,#N/A,FALSE,"Balance Sheet";#N/A,#N/A,FALSE,"Profit and Loss";#N/A,#N/A,FALSE,"Supplement info";#N/A,#N/A,FALSE,"Cashflow";#N/A,#N/A,FALSE,"Asspc Co - Inv Schedule";#N/A,#N/A,FALSE,"kpi"}</definedName>
    <definedName name="ss" hidden="1">{#N/A,#N/A,FALSE,"Calc";#N/A,#N/A,FALSE,"Sensitivity";#N/A,#N/A,FALSE,"LT Earn.Dil.";#N/A,#N/A,FALSE,"Dil. AVP"}</definedName>
    <definedName name="sssa" hidden="1">{#N/A,#N/A,FALSE,"Historical";#N/A,#N/A,FALSE,"EPS-Purchase";#N/A,#N/A,FALSE,"EPS-Pool";#N/A,#N/A,FALSE,"DCF";"Market Share",#N/A,FALSE,"Revenue";"Revenue",#N/A,FALSE,"Revenue"}</definedName>
    <definedName name="sssss" hidden="1">{#N/A,#N/A,FALSE,"Calc";#N/A,#N/A,FALSE,"Sensitivity";#N/A,#N/A,FALSE,"LT Earn.Dil.";#N/A,#N/A,FALSE,"Dil. AVP"}</definedName>
    <definedName name="sssss_1" hidden="1">{#N/A,#N/A,FALSE,"1";#N/A,#N/A,FALSE,"2";#N/A,#N/A,FALSE,"3";#N/A,#N/A,FALSE,"4";#N/A,#N/A,FALSE,"5";#N/A,#N/A,FALSE,"6";#N/A,#N/A,FALSE,"7";#N/A,#N/A,FALSE,"8";#N/A,#N/A,FALSE,"9";#N/A,#N/A,FALSE,"10";#N/A,#N/A,FALSE,"11";#N/A,#N/A,FALSE,"12";#N/A,#N/A,FALSE,"13";#N/A,#N/A,FALSE,"14";#N/A,#N/A,FALSE,"15";#N/A,#N/A,FALSE,"A1";#N/A,#N/A,FALSE,"A2";#N/A,#N/A,FALSE,"A3"}</definedName>
    <definedName name="ssssss" hidden="1">{#N/A,#N/A,FALSE,"PF Detail"}</definedName>
    <definedName name="sssssss" hidden="1">{#N/A,#N/A,FALSE,"PF Detail"}</definedName>
    <definedName name="sssssssss" hidden="1">{#N/A,#N/A,FALSE,"PF Detail"}</definedName>
    <definedName name="sswqw" hidden="1">{#N/A,#N/A,FALSE,"1";#N/A,#N/A,FALSE,"2";#N/A,#N/A,FALSE,"3";#N/A,#N/A,FALSE,"4";#N/A,#N/A,FALSE,"5";#N/A,#N/A,FALSE,"6";#N/A,#N/A,FALSE,"7";#N/A,#N/A,FALSE,"8";#N/A,#N/A,FALSE,"9";#N/A,#N/A,FALSE,"10";#N/A,#N/A,FALSE,"11";#N/A,#N/A,FALSE,"12";#N/A,#N/A,FALSE,"13";#N/A,#N/A,FALSE,"14";#N/A,#N/A,FALSE,"15";#N/A,#N/A,FALSE,"A1";#N/A,#N/A,FALSE,"A2";#N/A,#N/A,FALSE,"A3"}</definedName>
    <definedName name="sswqw_1" hidden="1">{#N/A,#N/A,FALSE,"1";#N/A,#N/A,FALSE,"2";#N/A,#N/A,FALSE,"3";#N/A,#N/A,FALSE,"4";#N/A,#N/A,FALSE,"5";#N/A,#N/A,FALSE,"6";#N/A,#N/A,FALSE,"7";#N/A,#N/A,FALSE,"8";#N/A,#N/A,FALSE,"9";#N/A,#N/A,FALSE,"10";#N/A,#N/A,FALSE,"11";#N/A,#N/A,FALSE,"12";#N/A,#N/A,FALSE,"13";#N/A,#N/A,FALSE,"14";#N/A,#N/A,FALSE,"15";#N/A,#N/A,FALSE,"A1";#N/A,#N/A,FALSE,"A2";#N/A,#N/A,FALSE,"A3"}</definedName>
    <definedName name="stck" hidden="1">{"Saldenliste",#N/A,FALSE,"H A Ü"}</definedName>
    <definedName name="strange" hidden="1">{#N/A,#N/A,FALSE,"Sheet1"}</definedName>
    <definedName name="strange\" hidden="1">{#N/A,#N/A,FALSE,"Sheet1"}</definedName>
    <definedName name="strange\_1" hidden="1">{#N/A,#N/A,FALSE,"Sheet1"}</definedName>
    <definedName name="strange_1" hidden="1">{#N/A,#N/A,FALSE,"Sheet1"}</definedName>
    <definedName name="strange2" hidden="1">{#N/A,#N/A,FALSE,"Sheet1"}</definedName>
    <definedName name="strange2_1" hidden="1">{#N/A,#N/A,FALSE,"Sheet1"}</definedName>
    <definedName name="SU">#N/A</definedName>
    <definedName name="such" hidden="1">{"FCB_ALL",#N/A,FALSE,"FCB"}</definedName>
    <definedName name="such_1" hidden="1">{"FCB_ALL",#N/A,FALSE,"FCB"}</definedName>
    <definedName name="sucker" hidden="1">{#N/A,#N/A,FALSE,"Sheet1"}</definedName>
    <definedName name="sucker_1" hidden="1">{#N/A,#N/A,FALSE,"Sheet1"}</definedName>
    <definedName name="sucker2" hidden="1">{#N/A,#N/A,FALSE,"Sheet1"}</definedName>
    <definedName name="sucker2_1" hidden="1">{#N/A,#N/A,FALSE,"Sheet1"}</definedName>
    <definedName name="Summary2">[111]WTB!$I$79:$K$133</definedName>
    <definedName name="swqe" hidden="1">{#N/A,#N/A,FALSE,"1";#N/A,#N/A,FALSE,"2";#N/A,#N/A,FALSE,"3";#N/A,#N/A,FALSE,"4";#N/A,#N/A,FALSE,"5";#N/A,#N/A,FALSE,"6";#N/A,#N/A,FALSE,"7";#N/A,#N/A,FALSE,"8";#N/A,#N/A,FALSE,"9";#N/A,#N/A,FALSE,"10";#N/A,#N/A,FALSE,"11";#N/A,#N/A,FALSE,"12";#N/A,#N/A,FALSE,"13";#N/A,#N/A,FALSE,"14";#N/A,#N/A,FALSE,"15";#N/A,#N/A,FALSE,"A1";#N/A,#N/A,FALSE,"A2";#N/A,#N/A,FALSE,"A3"}</definedName>
    <definedName name="swqe_1" hidden="1">{#N/A,#N/A,FALSE,"1";#N/A,#N/A,FALSE,"2";#N/A,#N/A,FALSE,"3";#N/A,#N/A,FALSE,"4";#N/A,#N/A,FALSE,"5";#N/A,#N/A,FALSE,"6";#N/A,#N/A,FALSE,"7";#N/A,#N/A,FALSE,"8";#N/A,#N/A,FALSE,"9";#N/A,#N/A,FALSE,"10";#N/A,#N/A,FALSE,"11";#N/A,#N/A,FALSE,"12";#N/A,#N/A,FALSE,"13";#N/A,#N/A,FALSE,"14";#N/A,#N/A,FALSE,"15";#N/A,#N/A,FALSE,"A1";#N/A,#N/A,FALSE,"A2";#N/A,#N/A,FALSE,"A3"}</definedName>
    <definedName name="SXXdad" hidden="1">{#N/A,#N/A,FALSE,"1";#N/A,#N/A,FALSE,"2";#N/A,#N/A,FALSE,"3";#N/A,#N/A,FALSE,"4";#N/A,#N/A,FALSE,"5";#N/A,#N/A,FALSE,"6";#N/A,#N/A,FALSE,"7";#N/A,#N/A,FALSE,"8";#N/A,#N/A,FALSE,"9";#N/A,#N/A,FALSE,"10";#N/A,#N/A,FALSE,"11";#N/A,#N/A,FALSE,"12";#N/A,#N/A,FALSE,"13";#N/A,#N/A,FALSE,"14";#N/A,#N/A,FALSE,"15";#N/A,#N/A,FALSE,"A1";#N/A,#N/A,FALSE,"A2";#N/A,#N/A,FALSE,"A3"}</definedName>
    <definedName name="SXXdad_1" hidden="1">{#N/A,#N/A,FALSE,"1";#N/A,#N/A,FALSE,"2";#N/A,#N/A,FALSE,"3";#N/A,#N/A,FALSE,"4";#N/A,#N/A,FALSE,"5";#N/A,#N/A,FALSE,"6";#N/A,#N/A,FALSE,"7";#N/A,#N/A,FALSE,"8";#N/A,#N/A,FALSE,"9";#N/A,#N/A,FALSE,"10";#N/A,#N/A,FALSE,"11";#N/A,#N/A,FALSE,"12";#N/A,#N/A,FALSE,"13";#N/A,#N/A,FALSE,"14";#N/A,#N/A,FALSE,"15";#N/A,#N/A,FALSE,"A1";#N/A,#N/A,FALSE,"A2";#N/A,#N/A,FALSE,"A3"}</definedName>
    <definedName name="t">'[79]#REF'!$A$1:$K$53</definedName>
    <definedName name="ta" hidden="1">{"CSC_1",#N/A,FALSE,"CSC Outputs";"CSC_2",#N/A,FALSE,"CSC Outputs"}</definedName>
    <definedName name="TABLE">#REF!</definedName>
    <definedName name="Tables" hidden="1">{"sales",#N/A,FALSE,"Sales";"sales existing",#N/A,FALSE,"Sales";"sales rd1",#N/A,FALSE,"Sales";"sales rd2",#N/A,FALSE,"Sales"}</definedName>
    <definedName name="Tables_1" hidden="1">{"sales",#N/A,FALSE,"Sales";"sales existing",#N/A,FALSE,"Sales";"sales rd1",#N/A,FALSE,"Sales";"sales rd2",#N/A,FALSE,"Sales"}</definedName>
    <definedName name="TAX_RATE">'[71]Financial Summary'!$D$62</definedName>
    <definedName name="TEmp"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mplatePrintArea">#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hth" hidden="1">{#N/A,#N/A,FALSE,"Calc";#N/A,#N/A,FALSE,"Sensitivity";#N/A,#N/A,FALSE,"LT Earn.Dil.";#N/A,#N/A,FALSE,"Dil. AVP"}</definedName>
    <definedName name="TITLE">[71]Cover!$C$18</definedName>
    <definedName name="TKPL">[84]rts!#REF!</definedName>
    <definedName name="tm1_SchutzPasswort" hidden="1">"elKom"</definedName>
    <definedName name="TOP">#N/A</definedName>
    <definedName name="TP_Footer_Path" hidden="1">"S:\30876\03welf\othsys\levinel\FAS 112\"</definedName>
    <definedName name="TP_Footer_User" hidden="1">"levinel"</definedName>
    <definedName name="TP_Footer_Version" hidden="1">"v3.00"</definedName>
    <definedName name="TR" hidden="1">#REF!</definedName>
    <definedName name="tra" hidden="1">{#N/A,#N/A,FALSE,"1";#N/A,#N/A,FALSE,"2";#N/A,#N/A,FALSE,"3";#N/A,#N/A,FALSE,"4";#N/A,#N/A,FALSE,"5";#N/A,#N/A,FALSE,"6";#N/A,#N/A,FALSE,"7";#N/A,#N/A,FALSE,"8";#N/A,#N/A,FALSE,"9";#N/A,#N/A,FALSE,"10";#N/A,#N/A,FALSE,"11";#N/A,#N/A,FALSE,"12";#N/A,#N/A,FALSE,"13";#N/A,#N/A,FALSE,"14";#N/A,#N/A,FALSE,"15";#N/A,#N/A,FALSE,"A1";#N/A,#N/A,FALSE,"A2";#N/A,#N/A,FALSE,"A3"}</definedName>
    <definedName name="tra_1" hidden="1">{#N/A,#N/A,FALSE,"1";#N/A,#N/A,FALSE,"2";#N/A,#N/A,FALSE,"3";#N/A,#N/A,FALSE,"4";#N/A,#N/A,FALSE,"5";#N/A,#N/A,FALSE,"6";#N/A,#N/A,FALSE,"7";#N/A,#N/A,FALSE,"8";#N/A,#N/A,FALSE,"9";#N/A,#N/A,FALSE,"10";#N/A,#N/A,FALSE,"11";#N/A,#N/A,FALSE,"12";#N/A,#N/A,FALSE,"13";#N/A,#N/A,FALSE,"14";#N/A,#N/A,FALSE,"15";#N/A,#N/A,FALSE,"A1";#N/A,#N/A,FALSE,"A2";#N/A,#N/A,FALSE,"A3"}</definedName>
    <definedName name="tradcomp" hidden="1">{#N/A,#N/A,FALSE,"Trading-Mult ";#N/A,#N/A,FALSE,"Trading-Cap";#N/A,#N/A,FALSE,"Trading-Inc";#N/A,#N/A,FALSE,"Cash Flow";#N/A,#N/A,FALSE,"M&amp;A info"}</definedName>
    <definedName name="tradcomp_1" hidden="1">{#N/A,#N/A,FALSE,"Trading-Mult ";#N/A,#N/A,FALSE,"Trading-Cap";#N/A,#N/A,FALSE,"Trading-Inc";#N/A,#N/A,FALSE,"Cash Flow";#N/A,#N/A,FALSE,"M&amp;A info"}</definedName>
    <definedName name="tradcompar" hidden="1">{#N/A,#N/A,FALSE,"Trading-Mult ";#N/A,#N/A,FALSE,"Trading-Cap";#N/A,#N/A,FALSE,"Trading-Inc";#N/A,#N/A,FALSE,"Cash Flow";#N/A,#N/A,FALSE,"M&amp;A info"}</definedName>
    <definedName name="tradcompar_1" hidden="1">{#N/A,#N/A,FALSE,"Trading-Mult ";#N/A,#N/A,FALSE,"Trading-Cap";#N/A,#N/A,FALSE,"Trading-Inc";#N/A,#N/A,FALSE,"Cash Flow";#N/A,#N/A,FALSE,"M&amp;A info"}</definedName>
    <definedName name="TRADES">#REF!</definedName>
    <definedName name="tradingcompar" hidden="1">{#N/A,#N/A,FALSE,"Trading-Mult ";#N/A,#N/A,FALSE,"Trading-Cap";#N/A,#N/A,FALSE,"Trading-Inc";#N/A,#N/A,FALSE,"Cash Flow";#N/A,#N/A,FALSE,"M&amp;A info"}</definedName>
    <definedName name="tradingcompar_1" hidden="1">{#N/A,#N/A,FALSE,"Trading-Mult ";#N/A,#N/A,FALSE,"Trading-Cap";#N/A,#N/A,FALSE,"Trading-Inc";#N/A,#N/A,FALSE,"Cash Flow";#N/A,#N/A,FALSE,"M&amp;A info"}</definedName>
    <definedName name="trasp" hidden="1">{#N/A,#N/A,FALSE,"R1";#N/A,#N/A,FALSE,"R2";#N/A,#N/A,FALSE,"R3";#N/A,#N/A,FALSE,"F1";#N/A,#N/A,FALSE,"F2";#N/A,#N/A,FALSE,"F3";#N/A,#N/A,FALSE,"I1";#N/A,#N/A,FALSE,"I2";#N/A,#N/A,FALSE,"P1";#N/A,#N/A,FALSE,"P2";#N/A,#N/A,FALSE,"D1";#N/A,#N/A,FALSE,"D2";#N/A,#N/A,FALSE,"D3";#N/A,#N/A,FALSE,"A1";#N/A,#N/A,FALSE,"A2";#N/A,#N/A,FALSE,"A3";#N/A,#N/A,FALSE,"A4"}</definedName>
    <definedName name="trasp_1" hidden="1">{#N/A,#N/A,FALSE,"R1";#N/A,#N/A,FALSE,"R2";#N/A,#N/A,FALSE,"R3";#N/A,#N/A,FALSE,"F1";#N/A,#N/A,FALSE,"F2";#N/A,#N/A,FALSE,"F3";#N/A,#N/A,FALSE,"I1";#N/A,#N/A,FALSE,"I2";#N/A,#N/A,FALSE,"P1";#N/A,#N/A,FALSE,"P2";#N/A,#N/A,FALSE,"D1";#N/A,#N/A,FALSE,"D2";#N/A,#N/A,FALSE,"D3";#N/A,#N/A,FALSE,"A1";#N/A,#N/A,FALSE,"A2";#N/A,#N/A,FALSE,"A3";#N/A,#N/A,FALSE,"A4"}</definedName>
    <definedName name="trdr">[57]Security!$H$1:$H$5</definedName>
    <definedName name="treeList" hidden="1">"00000000000000000000000000000000000000000000000000000000000000000000000000000000000000000000000000000000000000000000000000000000000000000000000000000000000000000000000000000000000000000000000000000000"</definedName>
    <definedName name="trippa" hidden="1">{#N/A,#N/A,FALSE,"1";#N/A,#N/A,FALSE,"2";#N/A,#N/A,FALSE,"3";#N/A,#N/A,FALSE,"4";#N/A,#N/A,FALSE,"5";#N/A,#N/A,FALSE,"6";#N/A,#N/A,FALSE,"7";#N/A,#N/A,FALSE,"8";#N/A,#N/A,FALSE,"9";#N/A,#N/A,FALSE,"10";#N/A,#N/A,FALSE,"11";#N/A,#N/A,FALSE,"12";#N/A,#N/A,FALSE,"13";#N/A,#N/A,FALSE,"14";#N/A,#N/A,FALSE,"15";#N/A,#N/A,FALSE,"A1";#N/A,#N/A,FALSE,"A2";#N/A,#N/A,FALSE,"A3"}</definedName>
    <definedName name="trippa_1" hidden="1">{#N/A,#N/A,FALSE,"1";#N/A,#N/A,FALSE,"2";#N/A,#N/A,FALSE,"3";#N/A,#N/A,FALSE,"4";#N/A,#N/A,FALSE,"5";#N/A,#N/A,FALSE,"6";#N/A,#N/A,FALSE,"7";#N/A,#N/A,FALSE,"8";#N/A,#N/A,FALSE,"9";#N/A,#N/A,FALSE,"10";#N/A,#N/A,FALSE,"11";#N/A,#N/A,FALSE,"12";#N/A,#N/A,FALSE,"13";#N/A,#N/A,FALSE,"14";#N/A,#N/A,FALSE,"15";#N/A,#N/A,FALSE,"A1";#N/A,#N/A,FALSE,"A2";#N/A,#N/A,FALSE,"A3"}</definedName>
    <definedName name="TRRTRRR" hidden="1">{#N/A,#N/A,FALSE,"1";#N/A,#N/A,FALSE,"2";#N/A,#N/A,FALSE,"3";#N/A,#N/A,FALSE,"4";#N/A,#N/A,FALSE,"5";#N/A,#N/A,FALSE,"6";#N/A,#N/A,FALSE,"7";#N/A,#N/A,FALSE,"8";#N/A,#N/A,FALSE,"9";#N/A,#N/A,FALSE,"10";#N/A,#N/A,FALSE,"11";#N/A,#N/A,FALSE,"12";#N/A,#N/A,FALSE,"13";#N/A,#N/A,FALSE,"14";#N/A,#N/A,FALSE,"15";#N/A,#N/A,FALSE,"A1";#N/A,#N/A,FALSE,"A2";#N/A,#N/A,FALSE,"A3"}</definedName>
    <definedName name="TRRTRRR_1" hidden="1">{#N/A,#N/A,FALSE,"1";#N/A,#N/A,FALSE,"2";#N/A,#N/A,FALSE,"3";#N/A,#N/A,FALSE,"4";#N/A,#N/A,FALSE,"5";#N/A,#N/A,FALSE,"6";#N/A,#N/A,FALSE,"7";#N/A,#N/A,FALSE,"8";#N/A,#N/A,FALSE,"9";#N/A,#N/A,FALSE,"10";#N/A,#N/A,FALSE,"11";#N/A,#N/A,FALSE,"12";#N/A,#N/A,FALSE,"13";#N/A,#N/A,FALSE,"14";#N/A,#N/A,FALSE,"15";#N/A,#N/A,FALSE,"A1";#N/A,#N/A,FALSE,"A2";#N/A,#N/A,FALSE,"A3"}</definedName>
    <definedName name="TrusteeName">[108]Control!$B$2</definedName>
    <definedName name="tst" hidden="1">{"Income Statement",#N/A,FALSE,"CFMODEL";"Balance Sheet",#N/A,FALSE,"CFMODEL"}</definedName>
    <definedName name="tt" hidden="1">{"Kontenverteilung",#N/A,FALSE,"H A Ü"}</definedName>
    <definedName name="ttt" hidden="1">{"Kontenverteilung",#N/A,FALSE,"H A Ü"}</definedName>
    <definedName name="TTT_1" hidden="1">{#N/A,#N/A,FALSE,"1";#N/A,#N/A,FALSE,"2";#N/A,#N/A,FALSE,"3";#N/A,#N/A,FALSE,"4";#N/A,#N/A,FALSE,"5";#N/A,#N/A,FALSE,"6";#N/A,#N/A,FALSE,"7";#N/A,#N/A,FALSE,"8";#N/A,#N/A,FALSE,"9";#N/A,#N/A,FALSE,"10";#N/A,#N/A,FALSE,"11";#N/A,#N/A,FALSE,"12";#N/A,#N/A,FALSE,"13";#N/A,#N/A,FALSE,"14";#N/A,#N/A,FALSE,"15";#N/A,#N/A,FALSE,"A1";#N/A,#N/A,FALSE,"A2";#N/A,#N/A,FALSE,"A3"}</definedName>
    <definedName name="tttrr" hidden="1">{"'ALqdUESP'!$B$11"}</definedName>
    <definedName name="tttrr_1" hidden="1">{"'ALqdUESP'!$B$11"}</definedName>
    <definedName name="tttt" hidden="1">{#N/A,#N/A,FALSE,"PF Detail"}</definedName>
    <definedName name="u" hidden="1">{#N/A,#N/A,FALSE,"1";#N/A,#N/A,FALSE,"2";#N/A,#N/A,FALSE,"3";#N/A,#N/A,FALSE,"4";#N/A,#N/A,FALSE,"5";#N/A,#N/A,FALSE,"6";#N/A,#N/A,FALSE,"7";#N/A,#N/A,FALSE,"8";#N/A,#N/A,FALSE,"9";#N/A,#N/A,FALSE,"10";#N/A,#N/A,FALSE,"11";#N/A,#N/A,FALSE,"12";#N/A,#N/A,FALSE,"13";#N/A,#N/A,FALSE,"14";#N/A,#N/A,FALSE,"15";#N/A,#N/A,FALSE,"A1";#N/A,#N/A,FALSE,"A2";#N/A,#N/A,FALSE,"A3"}</definedName>
    <definedName name="u_1" hidden="1">{#N/A,#N/A,FALSE,"1";#N/A,#N/A,FALSE,"2";#N/A,#N/A,FALSE,"3";#N/A,#N/A,FALSE,"4";#N/A,#N/A,FALSE,"5";#N/A,#N/A,FALSE,"6";#N/A,#N/A,FALSE,"7";#N/A,#N/A,FALSE,"8";#N/A,#N/A,FALSE,"9";#N/A,#N/A,FALSE,"10";#N/A,#N/A,FALSE,"11";#N/A,#N/A,FALSE,"12";#N/A,#N/A,FALSE,"13";#N/A,#N/A,FALSE,"14";#N/A,#N/A,FALSE,"15";#N/A,#N/A,FALSE,"A1";#N/A,#N/A,FALSE,"A2";#N/A,#N/A,FALSE,"A3"}</definedName>
    <definedName name="uiuoououoo" hidden="1">{#N/A,#N/A,FALSE,"E1";#N/A,#N/A,FALSE,"E2";#N/A,#N/A,FALSE,"E3";#N/A,#N/A,FALSE,"E4";#N/A,#N/A,FALSE,"E5";#N/A,#N/A,FALSE,"E6";#N/A,#N/A,FALSE,"G1";#N/A,#N/A,FALSE,"G2";#N/A,#N/A,FALSE,"G3";#N/A,#N/A,FALSE,"T1";#N/A,#N/A,FALSE,"C1"}</definedName>
    <definedName name="uiuoououoo_1" hidden="1">{#N/A,#N/A,FALSE,"E1";#N/A,#N/A,FALSE,"E2";#N/A,#N/A,FALSE,"E3";#N/A,#N/A,FALSE,"E4";#N/A,#N/A,FALSE,"E5";#N/A,#N/A,FALSE,"E6";#N/A,#N/A,FALSE,"G1";#N/A,#N/A,FALSE,"G2";#N/A,#N/A,FALSE,"G3";#N/A,#N/A,FALSE,"T1";#N/A,#N/A,FALSE,"C1"}</definedName>
    <definedName name="unf.Leist" hidden="1">{"Alles",#N/A,FALSE,"H A Ü"}</definedName>
    <definedName name="Unfert.Leist" hidden="1">{"Saldenliste",#N/A,FALSE,"H A Ü"}</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o" hidden="1">{#N/A,#N/A,FALSE,"1";#N/A,#N/A,FALSE,"2";#N/A,#N/A,FALSE,"3";#N/A,#N/A,FALSE,"4";#N/A,#N/A,FALSE,"5";#N/A,#N/A,FALSE,"6";#N/A,#N/A,FALSE,"7";#N/A,#N/A,FALSE,"8";#N/A,#N/A,FALSE,"9";#N/A,#N/A,FALSE,"10";#N/A,#N/A,FALSE,"11";#N/A,#N/A,FALSE,"12";#N/A,#N/A,FALSE,"13";#N/A,#N/A,FALSE,"14";#N/A,#N/A,FALSE,"15";#N/A,#N/A,FALSE,"A1";#N/A,#N/A,FALSE,"A2";#N/A,#N/A,FALSE,"A3"}</definedName>
    <definedName name="uo_1" hidden="1">{#N/A,#N/A,FALSE,"1";#N/A,#N/A,FALSE,"2";#N/A,#N/A,FALSE,"3";#N/A,#N/A,FALSE,"4";#N/A,#N/A,FALSE,"5";#N/A,#N/A,FALSE,"6";#N/A,#N/A,FALSE,"7";#N/A,#N/A,FALSE,"8";#N/A,#N/A,FALSE,"9";#N/A,#N/A,FALSE,"10";#N/A,#N/A,FALSE,"11";#N/A,#N/A,FALSE,"12";#N/A,#N/A,FALSE,"13";#N/A,#N/A,FALSE,"14";#N/A,#N/A,FALSE,"15";#N/A,#N/A,FALSE,"A1";#N/A,#N/A,FALSE,"A2";#N/A,#N/A,FALSE,"A3"}</definedName>
    <definedName name="uouo" hidden="1">{"'ALqdUESP'!$B$11"}</definedName>
    <definedName name="uouo_1" hidden="1">{"'ALqdUESP'!$B$11"}</definedName>
    <definedName name="uououo" hidden="1">{#N/A,#N/A,FALSE,"R1";#N/A,#N/A,FALSE,"R2";#N/A,#N/A,FALSE,"R3";#N/A,#N/A,FALSE,"F1";#N/A,#N/A,FALSE,"F2";#N/A,#N/A,FALSE,"F3";#N/A,#N/A,FALSE,"I1";#N/A,#N/A,FALSE,"I2";#N/A,#N/A,FALSE,"P1";#N/A,#N/A,FALSE,"P2";#N/A,#N/A,FALSE,"D1";#N/A,#N/A,FALSE,"D2";#N/A,#N/A,FALSE,"D3";#N/A,#N/A,FALSE,"A1";#N/A,#N/A,FALSE,"A2";#N/A,#N/A,FALSE,"A3";#N/A,#N/A,FALSE,"A4"}</definedName>
    <definedName name="uououo_1" hidden="1">{#N/A,#N/A,FALSE,"R1";#N/A,#N/A,FALSE,"R2";#N/A,#N/A,FALSE,"R3";#N/A,#N/A,FALSE,"F1";#N/A,#N/A,FALSE,"F2";#N/A,#N/A,FALSE,"F3";#N/A,#N/A,FALSE,"I1";#N/A,#N/A,FALSE,"I2";#N/A,#N/A,FALSE,"P1";#N/A,#N/A,FALSE,"P2";#N/A,#N/A,FALSE,"D1";#N/A,#N/A,FALSE,"D2";#N/A,#N/A,FALSE,"D3";#N/A,#N/A,FALSE,"A1";#N/A,#N/A,FALSE,"A2";#N/A,#N/A,FALSE,"A3";#N/A,#N/A,FALSE,"A4"}</definedName>
    <definedName name="US" hidden="1">{#N/A,#N/A,TRUE,"index";#N/A,#N/A,TRUE,"Summary";#N/A,#N/A,TRUE,"Continuing Business";#N/A,#N/A,TRUE,"Disposals";#N/A,#N/A,TRUE,"Acquisitions";#N/A,#N/A,TRUE,"Actual &amp; Plan Reconciliation"}</definedName>
    <definedName name="uutrer" hidden="1">{#N/A,#N/A,FALSE,"1";#N/A,#N/A,FALSE,"2";#N/A,#N/A,FALSE,"3";#N/A,#N/A,FALSE,"4";#N/A,#N/A,FALSE,"5";#N/A,#N/A,FALSE,"6";#N/A,#N/A,FALSE,"7";#N/A,#N/A,FALSE,"8";#N/A,#N/A,FALSE,"9";#N/A,#N/A,FALSE,"10";#N/A,#N/A,FALSE,"11";#N/A,#N/A,FALSE,"12";#N/A,#N/A,FALSE,"13";#N/A,#N/A,FALSE,"14";#N/A,#N/A,FALSE,"15";#N/A,#N/A,FALSE,"A1";#N/A,#N/A,FALSE,"A2";#N/A,#N/A,FALSE,"A3"}</definedName>
    <definedName name="uutrer_1" hidden="1">{#N/A,#N/A,FALSE,"1";#N/A,#N/A,FALSE,"2";#N/A,#N/A,FALSE,"3";#N/A,#N/A,FALSE,"4";#N/A,#N/A,FALSE,"5";#N/A,#N/A,FALSE,"6";#N/A,#N/A,FALSE,"7";#N/A,#N/A,FALSE,"8";#N/A,#N/A,FALSE,"9";#N/A,#N/A,FALSE,"10";#N/A,#N/A,FALSE,"11";#N/A,#N/A,FALSE,"12";#N/A,#N/A,FALSE,"13";#N/A,#N/A,FALSE,"14";#N/A,#N/A,FALSE,"15";#N/A,#N/A,FALSE,"A1";#N/A,#N/A,FALSE,"A2";#N/A,#N/A,FALSE,"A3"}</definedName>
    <definedName name="uwe" hidden="1">{"Alles",#N/A,FALSE,"H A Ü"}</definedName>
    <definedName name="uy" hidden="1">#N/A</definedName>
    <definedName name="VARPDS">'[62]E FCST'!$A$119:$R$177</definedName>
    <definedName name="vatre" hidden="1">#N/A</definedName>
    <definedName name="vbvbghh5555" hidden="1">#REF!</definedName>
    <definedName name="vbvbvbvv666666" hidden="1">#REF!</definedName>
    <definedName name="VersionNumber">"2.0"</definedName>
    <definedName name="visits" hidden="1">{"'Customer Support Trends'!$A$1:$AB$13"}</definedName>
    <definedName name="vistis2" hidden="1">{"'Customer Support Trends'!$A$1:$AB$13"}</definedName>
    <definedName name="vo" hidden="1">{"consolidated",#N/A,FALSE,"Sheet1";"cms",#N/A,FALSE,"Sheet1";"fse",#N/A,FALSE,"Sheet1"}</definedName>
    <definedName name="VTM_1" hidden="1">#REF!</definedName>
    <definedName name="VTM_2" hidden="1">#REF!</definedName>
    <definedName name="VVSDZVSDZ" hidden="1">#REF!</definedName>
    <definedName name="vvvc" hidden="1">{#N/A,#N/A,FALSE,"1";#N/A,#N/A,FALSE,"2";#N/A,#N/A,FALSE,"3";#N/A,#N/A,FALSE,"4";#N/A,#N/A,FALSE,"5";#N/A,#N/A,FALSE,"6";#N/A,#N/A,FALSE,"7";#N/A,#N/A,FALSE,"8";#N/A,#N/A,FALSE,"9";#N/A,#N/A,FALSE,"10";#N/A,#N/A,FALSE,"11";#N/A,#N/A,FALSE,"12";#N/A,#N/A,FALSE,"13";#N/A,#N/A,FALSE,"14";#N/A,#N/A,FALSE,"15";#N/A,#N/A,FALSE,"A1";#N/A,#N/A,FALSE,"A2";#N/A,#N/A,FALSE,"A3"}</definedName>
    <definedName name="vvvc_1" hidden="1">{#N/A,#N/A,FALSE,"1";#N/A,#N/A,FALSE,"2";#N/A,#N/A,FALSE,"3";#N/A,#N/A,FALSE,"4";#N/A,#N/A,FALSE,"5";#N/A,#N/A,FALSE,"6";#N/A,#N/A,FALSE,"7";#N/A,#N/A,FALSE,"8";#N/A,#N/A,FALSE,"9";#N/A,#N/A,FALSE,"10";#N/A,#N/A,FALSE,"11";#N/A,#N/A,FALSE,"12";#N/A,#N/A,FALSE,"13";#N/A,#N/A,FALSE,"14";#N/A,#N/A,FALSE,"15";#N/A,#N/A,FALSE,"A1";#N/A,#N/A,FALSE,"A2";#N/A,#N/A,FALSE,"A3"}</definedName>
    <definedName name="vvvvc" hidden="1">{#N/A,#N/A,FALSE,"1";#N/A,#N/A,FALSE,"2";#N/A,#N/A,FALSE,"3";#N/A,#N/A,FALSE,"4";#N/A,#N/A,FALSE,"5";#N/A,#N/A,FALSE,"6";#N/A,#N/A,FALSE,"7";#N/A,#N/A,FALSE,"8";#N/A,#N/A,FALSE,"9";#N/A,#N/A,FALSE,"10";#N/A,#N/A,FALSE,"11";#N/A,#N/A,FALSE,"12";#N/A,#N/A,FALSE,"13";#N/A,#N/A,FALSE,"14";#N/A,#N/A,FALSE,"15";#N/A,#N/A,FALSE,"A1";#N/A,#N/A,FALSE,"A2";#N/A,#N/A,FALSE,"A3"}</definedName>
    <definedName name="vvvvc_1" hidden="1">{#N/A,#N/A,FALSE,"1";#N/A,#N/A,FALSE,"2";#N/A,#N/A,FALSE,"3";#N/A,#N/A,FALSE,"4";#N/A,#N/A,FALSE,"5";#N/A,#N/A,FALSE,"6";#N/A,#N/A,FALSE,"7";#N/A,#N/A,FALSE,"8";#N/A,#N/A,FALSE,"9";#N/A,#N/A,FALSE,"10";#N/A,#N/A,FALSE,"11";#N/A,#N/A,FALSE,"12";#N/A,#N/A,FALSE,"13";#N/A,#N/A,FALSE,"14";#N/A,#N/A,FALSE,"15";#N/A,#N/A,FALSE,"A1";#N/A,#N/A,FALSE,"A2";#N/A,#N/A,FALSE,"A3"}</definedName>
    <definedName name="w" hidden="1">{#N/A,#N/A,FALSE,"Finanzplan";#N/A,#N/A,FALSE,"Bilanz";#N/A,#N/A,FALSE,"GuV"}</definedName>
    <definedName name="w_1" hidden="1">{#N/A,#N/A,FALSE,"1";#N/A,#N/A,FALSE,"2";#N/A,#N/A,FALSE,"3";#N/A,#N/A,FALSE,"4";#N/A,#N/A,FALSE,"5";#N/A,#N/A,FALSE,"6";#N/A,#N/A,FALSE,"7";#N/A,#N/A,FALSE,"8";#N/A,#N/A,FALSE,"9";#N/A,#N/A,FALSE,"10";#N/A,#N/A,FALSE,"11";#N/A,#N/A,FALSE,"12";#N/A,#N/A,FALSE,"13";#N/A,#N/A,FALSE,"14";#N/A,#N/A,FALSE,"15";#N/A,#N/A,FALSE,"A1";#N/A,#N/A,FALSE,"A2";#N/A,#N/A,FALSE,"A3"}</definedName>
    <definedName name="w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CMR" hidden="1">{"Alles",#N/A,FALSE,"H A Ü"}</definedName>
    <definedName name="WDFW" hidden="1">{"rep1",#N/A,FALSE,"ריכוז";"REP7",#N/A,FALSE,"מפורט_אזורים_ער""ז";"REP2",#N/A,FALSE,"מפורט1";"REP3",#N/A,FALSE,"מפורט1";"REP4",#N/A,FALSE,"מפורט2";"REP5",#N/A,FALSE,"מפורט2";"REP6",#N/A,FALSE,"מפורט2"}</definedName>
    <definedName name="w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eetraion" hidden="1">#N/A</definedName>
    <definedName name="were" hidden="1">{#N/A,#N/A,FALSE,"1";#N/A,#N/A,FALSE,"2";#N/A,#N/A,FALSE,"3";#N/A,#N/A,FALSE,"4";#N/A,#N/A,FALSE,"5";#N/A,#N/A,FALSE,"6";#N/A,#N/A,FALSE,"7";#N/A,#N/A,FALSE,"8";#N/A,#N/A,FALSE,"9";#N/A,#N/A,FALSE,"10";#N/A,#N/A,FALSE,"11";#N/A,#N/A,FALSE,"12";#N/A,#N/A,FALSE,"13";#N/A,#N/A,FALSE,"14";#N/A,#N/A,FALSE,"15";#N/A,#N/A,FALSE,"A1";#N/A,#N/A,FALSE,"A2";#N/A,#N/A,FALSE,"A3"}</definedName>
    <definedName name="were_1" hidden="1">{#N/A,#N/A,FALSE,"1";#N/A,#N/A,FALSE,"2";#N/A,#N/A,FALSE,"3";#N/A,#N/A,FALSE,"4";#N/A,#N/A,FALSE,"5";#N/A,#N/A,FALSE,"6";#N/A,#N/A,FALSE,"7";#N/A,#N/A,FALSE,"8";#N/A,#N/A,FALSE,"9";#N/A,#N/A,FALSE,"10";#N/A,#N/A,FALSE,"11";#N/A,#N/A,FALSE,"12";#N/A,#N/A,FALSE,"13";#N/A,#N/A,FALSE,"14";#N/A,#N/A,FALSE,"15";#N/A,#N/A,FALSE,"A1";#N/A,#N/A,FALSE,"A2";#N/A,#N/A,FALSE,"A3"}</definedName>
    <definedName name="wew" hidden="1">{#N/A,#N/A,FALSE,"Sheet1"}</definedName>
    <definedName name="wew_1" hidden="1">{#N/A,#N/A,FALSE,"Sheet1"}</definedName>
    <definedName name="wewewe" hidden="1">{#N/A,#N/A,TRUE,"Cover";#N/A,#N/A,TRUE,"Sum";#N/A,#N/A,TRUE,"SubsRev";#N/A,#N/A,TRUE,"CapEx";#N/A,#N/A,TRUE,"OpEx";#N/A,#N/A,TRUE,"SUs";#N/A,#N/A,TRUE,"OrgChart";#N/A,#N/A,TRUE,"Staff";#N/A,#N/A,TRUE,"P&amp;L";#N/A,#N/A,TRUE,"Cash";#N/A,#N/A,TRUE,"BS";#N/A,#N/A,TRUE,"Valuation";#N/A,#N/A,TRUE,"CapEx-Assumptions";#N/A,#N/A,TRUE,"OpEx-Assumptions"}</definedName>
    <definedName name="wewewe_1" hidden="1">{#N/A,#N/A,TRUE,"Cover";#N/A,#N/A,TRUE,"Sum";#N/A,#N/A,TRUE,"SubsRev";#N/A,#N/A,TRUE,"CapEx";#N/A,#N/A,TRUE,"OpEx";#N/A,#N/A,TRUE,"SUs";#N/A,#N/A,TRUE,"OrgChart";#N/A,#N/A,TRUE,"Staff";#N/A,#N/A,TRUE,"P&amp;L";#N/A,#N/A,TRUE,"Cash";#N/A,#N/A,TRUE,"BS";#N/A,#N/A,TRUE,"Valuation";#N/A,#N/A,TRUE,"CapEx-Assumptions";#N/A,#N/A,TRUE,"OpEx-Assumptions"}</definedName>
    <definedName name="what" hidden="1">{"EBT 1 Yr Lit",#N/A,FALSE,"EBT 1 yr";"EBT 1 Yr CS",#N/A,FALSE,"EBT 1 yr";"EBT 1 YR HC",#N/A,FALSE,"EBT 1 yr";"EBT 1 YR IS",#N/A,FALSE,"EBT 1 yr"}</definedName>
    <definedName name="what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thehell" hidden="1">{"'Trend_Total'!$A$7:$V$10","'Trend_Total'!$A$1:$V$4"}</definedName>
    <definedName name="who" hidden="1">{"REV 1 YR LIT",#N/A,FALSE,"Rev 1 yr";"REV 1 YR COMM SERV",#N/A,FALSE,"Rev 1 yr";"REV 1 YR HC",#N/A,FALSE,"Rev 1 yr";"REV 1 YR INVEST SERV",#N/A,FALSE,"Rev 1 yr"}</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rd.2._.pagers.3" hidden="1">{"Cover",#N/A,FALSE,"Cover";"Summary",#N/A,FALSE,"Summarpage"}</definedName>
    <definedName name="wrda" hidden="1">{"Cover",#N/A,FALSE,"Cover";"Summary",#N/A,FALSE,"Summarpage"}</definedName>
    <definedName name="wrdaa" hidden="1">{"Cover",#N/A,FALSE,"Cover";"Summary",#N/A,FALSE,"Summarpage"}</definedName>
    <definedName name="wrdaaa" hidden="1">{"Cover",#N/A,FALSE,"Cover";"Summary",#N/A,FALSE,"Summarpage"}</definedName>
    <definedName name="wrdaaaa" hidden="1">{"Cover",#N/A,FALSE,"Cover";"Summary",#N/A,FALSE,"Summarpage"}</definedName>
    <definedName name="wrdaaaaa" hidden="1">{"Cover",#N/A,FALSE,"Cover";"Summary",#N/A,FALSE,"Summarpage"}</definedName>
    <definedName name="wrn" hidden="1">{#N/A,#N/A,TRUE,"Cover sheet";#N/A,#N/A,TRUE,"F.S.";#N/A,#N/A,TRUE,"Macroecon.";#N/A,#N/A,TRUE,"Microeconomics";#N/A,#N/A,TRUE,"Revenues";#N/A,#N/A,TRUE,"COS-supporting";#N/A,#N/A,TRUE,"op. costs-details";#N/A,#N/A,TRUE,"COS";#N/A,#N/A,TRUE,"Other costs-supporting";#N/A,#N/A,TRUE,"Other costs";#N/A,#N/A,TRUE,"Other income&amp;expense";#N/A,#N/A,TRUE,"Capex-supporting";#N/A,#N/A,TRUE,"Capital ex.";#N/A,#N/A,TRUE,"Financing";#N/A,#N/A,TRUE,"Equity";#N/A,#N/A,TRUE,"Corporate taxation";#N/A,#N/A,TRUE,"current A.&amp;L."}</definedName>
    <definedName name="wrn.1." hidden="1">{#N/A,#N/A,FALSE,"Calc";#N/A,#N/A,FALSE,"Sensitivity";#N/A,#N/A,FALSE,"LT Earn.Dil.";#N/A,#N/A,FALSE,"Dil. AVP"}</definedName>
    <definedName name="wrn.1.._.Annual._.accounts." hidden="1">{"01. Voorblad",#N/A,FALSE,"ANNUAL ACCOUNTS";"02. Inhoud",#N/A,FALSE,"ANNUAL ACCOUNTS";"03. Tabblad Algemeen",#N/A,FALSE,"ANNUAL ACCOUNTS";"04. Blz. 0.1 Jaarverslag van de directie",#N/A,FALSE,"ANNUAL ACCOUNTS";"05. Blz. 0.2 Kerncijfers",#N/A,FALSE,"ANNUAL ACCOUNTS";"06. Tabblad jaarrekening",#N/A,FALSE,"ANNUAL ACCOUNTS";"07. Blz. 1.0 Algemene toelichting",#N/A,FALSE,"ANNUAL ACCOUNTS";"08. Blz. 1.1 Waarderingsgrondslagen",#N/A,FALSE,"ANNUAL ACCOUNTS";"09. Blz. 1.2 Waarderingsgrondslagen (vervolg)",#N/A,FALSE,"ANNUAL ACCOUNTS";"10. Blz. 1.3.1 Balans - activa",#N/A,FALSE,"ANNUAL ACCOUNTS";"11. Blz. 1.3.2 Balans - passiva",#N/A,FALSE,"ANNUAL ACCOUNTS";"12. Blz. 1.4 Winst- en verliesrekening",#N/A,FALSE,"ANNUAL ACCOUNTS";"13. Blz. 1.5 Kasstroomoverzicht",#N/A,FALSE,"ANNUAL ACCOUNTS";"14. Blz. 1.6.1 Materiële vaste activa",#N/A,FALSE,"ANNUAL ACCOUNTS";"15. Blz. 1.6.2 Financiële vaste activa",#N/A,FALSE,"ANNUAL ACCOUNTS";"16. Blz. 1.6.3 Vlottende activa - voorraden",#N/A,FALSE,"ANNUAL ACCOUNTS";"17. Blz. 1.6.4 Vlottende activa - voorraden/debiteuren",#N/A,FALSE,"ANNUAL ACCOUNTS";"18. Blz. 1.6.5 Vlottende activa - debiteuren financiering",#N/A,FALSE,"ANNUAL ACCOUNTS";"19. Blz. 1.6.6 Vlottende activa - overige vorderingen/liquide middelen",#N/A,FALSE,"ANNUAL ACCOUNTS";"20. Blz. 1.7.1 Eigen vermogen",#N/A,FALSE,"ANNUAL ACCOUNTS";"21. Blz. 1.7.2 Egalisatierekening/pensioen en belastingvoorziening",#N/A,FALSE,"ANNUAL ACCOUNTS";"22. Blz. 1.7.3 Overige voorzieningen",#N/A,FALSE,"ANNUAL ACCOUNTS";"23. Blz. 1.7.4 Langlopende /kortlopende schulden",#N/A,FALSE,"ANNUAL ACCOUNTS";"24. Blz. 1.7.5 Groepsmaatschappijen",#N/A,FALSE,"ANNUAL ACCOUNTS";"25. Blz. 1.7.6 Groepsmaatschappijen (vervolg)",#N/A,FALSE,"ANNUAL ACCOUNTS";"26. Blz. 1.7.7 Overige kortlopende schulden",#N/A,FALSE,"ANNUAL ACCOUNTS";"27. Blz. 1.7.8 Overige kortlopende schulden (vervolg)",#N/A,FALSE,"ANNUAL ACCOUNTS";"28. Blz. 1.8 Overige niet uit de balans blijkende informatie",#N/A,FALSE,"ANNUAL ACCOUNTS";"29. Blz. 1.9.1 Omzet",#N/A,FALSE,"ANNUAL ACCOUNTS";"30. Blz. 1.9.2 Overige bedrijfsopbrengsten en afschrijvingen",#N/A,FALSE,"ANNUAL ACCOUNTS";"31. Blz. 1.9.3 Overige kosten en personeelsbestand",#N/A,FALSE,"ANNUAL ACCOUNTS";"32. Blz. 1.9.4 Rentebaten en rentelasten",#N/A,FALSE,"ANNUAL ACCOUNTS";"33. Blz. 1.9.5 Compensabele verliezen en latente belastingverplichtingen",#N/A,FALSE,"ANNUAL ACCOUNTS";"34. Blz. 1.9.6 Belastingen",#N/A,FALSE,"ANNUAL ACCOUNTS";"35. Tabblad Overige gegevens",#N/A,FALSE,"ANNUAL ACCOUNTS";"36. Blz. 2.0 Winstbestemming",#N/A,FALSE,"ANNUAL ACCOUNTS"}</definedName>
    <definedName name="wrn.1998._.Budget." hidden="1">{#N/A,#N/A,FALSE,"A";#N/A,#N/A,FALSE,"B";#N/A,#N/A,FALSE,"C";#N/A,#N/A,FALSE,"D";#N/A,#N/A,FALSE,"E";#N/A,#N/A,FALSE,"F";#N/A,#N/A,FALSE,"G";#N/A,#N/A,FALSE,"H";#N/A,#N/A,FALSE,"I";#N/A,#N/A,FALSE,"J";#N/A,#N/A,FALSE,"K";#N/A,#N/A,FALSE,"L";#N/A,#N/A,FALSE,"M";#N/A,#N/A,FALSE,"N";#N/A,#N/A,FALSE,"O";#N/A,#N/A,FALSE,"P";#N/A,#N/A,FALSE,"Q";#N/A,#N/A,FALSE,"R"}</definedName>
    <definedName name="wrn.1q9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_.pagers." hidden="1">{"Cover",#N/A,FALSE,"Cover";"Summary",#N/A,FALSE,"Summarpage"}</definedName>
    <definedName name="wrn.2._.pagers.2" hidden="1">{"Cover",#N/A,FALSE,"Cover";"Summary",#N/A,FALSE,"Summarpage"}</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CFWD." hidden="1">{"_200",#N/A,FALSE,"ALLOCATIONS"}</definedName>
    <definedName name="wrn.200SMALL." hidden="1">{#N/A,#N/A,FALSE,"ALLOCATIONS"}</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3rd._.Qtr._.Supplement."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uarter._.Supplement."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Accounts." hidden="1">{"turnover",#N/A,FALSE;"profits",#N/A,FALSE;"cash",#N/A,FALSE}</definedName>
    <definedName name="wrn.Acquisition_matrix." hidden="1">{"Acq_matrix",#N/A,FALSE,"Acquisition Matrix"}</definedName>
    <definedName name="wrn.adj95." hidden="1">{"adj95mult",#N/A,FALSE,"COMPCO";"adj95est",#N/A,FALSE,"COMPCO"}</definedName>
    <definedName name="wrn.adj95._1" hidden="1">{"adj95mult",#N/A,FALSE,"COMPCO";"adj95est",#N/A,FALSE,"COMPCO"}</definedName>
    <definedName name="wrn.Adjustments." hidden="1">{"Page1",#N/A,FALSE,"Matrix (1)";"Page2",#N/A,FALSE,"Pay-Out";"Page3",#N/A,FALSE,"Prems_Reserves";"Page4",#N/A,FALSE,"Adj. EPS";"Page5",#N/A,FALSE,"Acc_Dil"}</definedName>
    <definedName name="wrn.AFE._.REGISTER." hidden="1">{#N/A,#N/A,FALSE,"CLAIMS";#N/A,#N/A,FALSE,"EXPENSE";#N/A,#N/A,FALSE,"CAPITAL"}</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kcje._.Mątwy." hidden="1">{#N/A,#N/A,FALSE,"Nabycie akcji"}</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pages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ections." hidden="1">{"Data Entry",#N/A,FALSE,"COMPTEMP";"Ratios",#N/A,FALSE,"COMPTEMP";"Aggregate Values",#N/A,FALSE,"COMPTEMP";"Equity Multiples",#N/A,FALSE,"COMPTEMP";"Summary Overview",#N/A,FALSE,"COMPTEMP"}</definedName>
    <definedName name="wrn.All._.Sheets." hidden="1">{#N/A,#N/A,FALSE,"INT_Compare";#N/A,#N/A,FALSE,"INT_Current Forecast";#N/A,#N/A,FALSE,"INT_Prior Forecast";#N/A,#N/A,FALSE,"INT_LRP";#N/A,#N/A,FALSE,"INT_CURPLAN"}</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CS",#N/A,FALSE,"STATS";"Inc",#N/A,FALSE,"PLAN";"CASH F",#N/A,FALSE,"PLAN";"Bal S",#N/A,FALSE,"BALANCE SHEET";"Subs",#N/A,FALSE,"PLAN";"Dep",#N/A,FALSE,"PLAN";"Debt",#N/A,FALSE,"PLAN";"Sales",#N/A,FALSE,"PLAN";"FA",#N/A,FALSE,"PLAN";"Rev",#N/A,FALSE,"PLAN";"Exp",#N/A,FALSE,"PLAN"}</definedName>
    <definedName name="wrn.all.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a" hidden="1">{#N/A,#N/A,FALSE,"INPUTS";#N/A,#N/A,FALSE,"PROFORMA BSHEET";#N/A,#N/A,FALSE,"COMBINED";#N/A,#N/A,FALSE,"ACQUIROR";#N/A,#N/A,FALSE,"TARGET 1";#N/A,#N/A,FALSE,"TARGET 2";#N/A,#N/A,FALSE,"HIGH YIELD";#N/A,#N/A,FALSE,"OVERFUND"}</definedName>
    <definedName name="wrn.Alles." hidden="1">{"Alles",#N/A,FALSE,"H A Ü"}</definedName>
    <definedName name="wrn.ALLOCATIONS." hidden="1">{"_200",#N/A,FALSE,"ALLOCATIONS";"_80_1",#N/A,FALSE,"ALLOCATIONS";"_80_2",#N/A,FALSE,"ALLOCATIONS";"_80_3",#N/A,FALSE,"ALLOCATIONS";"_80_4",#N/A,FALSE,"ALLOCATIONS";"_80_5",#N/A,FALSE,"ALLOCATIONS"}</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NADARKO." hidden="1">{"Table1",#N/A,FALSE,"ANADARKO";"Table2",#N/A,FALSE,"ANADARKO";"Table3",#N/A,FALSE,"ANADARKO";"Table3c",#N/A,FALSE,"ANADARKO";"Table3c2",#N/A,FALSE,"ANADARKO";"Table5",#N/A,FALSE,"ANADARKO"}</definedName>
    <definedName name="wrn.AnnualRentRoll." hidden="1">{"AnnualRentRollPg1",#N/A,FALSE,"RentRoll";"AnnualRentRollPg2",#N/A,FALSE,"RentRoll"}</definedName>
    <definedName name="wrn.AQUIROR._.DCF." hidden="1">{"AQUIRORDCF",#N/A,FALSE,"Merger consequences";"Acquirorassns",#N/A,FALSE,"Merger consequences"}</definedName>
    <definedName name="wrn.ARCO._.fins." hidden="1">{#N/A,#N/A,FALSE,"SEAWAY";#N/A,#N/A,FALSE,"PETROCHEMICALS";#N/A,#N/A,FALSE,"MID-CON CRUDE";#N/A,#N/A,FALSE,"ARCO PL"}</definedName>
    <definedName name="wrn.ARZTLM." hidden="1">{"rep1",#N/A,FALSE,"ריכוז";"REP7",#N/A,FALSE,"מפורט_אזורים_ער""ז";"REP2",#N/A,FALSE,"מפורט1";"REP3",#N/A,FALSE,"מפורט1";"REP4",#N/A,FALSE,"מפורט2";"REP5",#N/A,FALSE,"מפורט2";"REP6",#N/A,FALSE,"מפורט2"}</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dit._.Report." hidden="1">{#N/A,#N/A,FALSE,"Audit Program";#N/A,#N/A,FALSE,"T&amp;D Total";#N/A,#N/A,FALSE,"LNG Total";#N/A,#N/A,FALSE,"Power Total";#N/A,#N/A,FALSE,"Other Total";#N/A,#N/A,FALSE,"E&amp;P Total"}</definedName>
    <definedName name="wrn.AUS_CLOSE." hidden="1">{#N/A,#N/A,FALSE,"MGMT_P&amp;L";#N/A,#N/A,FALSE,"MGMT_COGS";#N/A,#N/A,FALSE,"EXP_RPT"}</definedName>
    <definedName name="wrn.Auto._.Comp." hidden="1">{#N/A,#N/A,FALSE,"Sheet1"}</definedName>
    <definedName name="wrn.Auto._.Comp._1" hidden="1">{#N/A,#N/A,FALSE,"Sheet1"}</definedName>
    <definedName name="wrn.Auto._.Comp2." hidden="1">{#N/A,#N/A,FALSE,"Sheet1"}</definedName>
    <definedName name="wrn.Auto._.Comp2._1" hidden="1">{#N/A,#N/A,FALSE,"Sheet1"}</definedName>
    <definedName name="wrn.B1." hidden="1">{"Tillgångar",#N/A,FALSE,"BS"}</definedName>
    <definedName name="wrn.B1._1" hidden="1">{"Tillgångar",#N/A,FALSE,"BS"}</definedName>
    <definedName name="wrn.B2." hidden="1">{"Skulder_Eget kap",#N/A,FALSE,"BS"}</definedName>
    <definedName name="wrn.B2._1" hidden="1">{"Skulder_Eget kap",#N/A,FALSE,"BS"}</definedName>
    <definedName name="wrn.BALANCE._.SHEET." hidden="1">{"balsheet",#N/A,FALSE,"INCOME"}</definedName>
    <definedName name="wrn.balsheets." hidden="1">{"grpbs",#N/A,FALSE,"Group";"habs",#N/A,FALSE,"Group";"bs",#N/A,FALSE,"MetalSys";"bs",#N/A,FALSE,"Display";"bs",#N/A,FALSE,"Hcliffe"}</definedName>
    <definedName name="wrn.balsheets._1" hidden="1">{"grpbs",#N/A,FALSE,"Group";"habs",#N/A,FALSE,"Group";"bs",#N/A,FALSE,"MetalSys";"bs",#N/A,FALSE,"Display";"bs",#N/A,FALSE,"Hcliffe"}</definedName>
    <definedName name="wrn.Bank." hidden="1">{"OPL1",#N/A,FALSE,"PL";"OpAnal",#N/A,FALSE,"Op";"BS2",#N/A,FALSE,"BS";"CF1(a)",#N/A,FALSE,"Op"}</definedName>
    <definedName name="wrn.Bank._1" hidden="1">{"OPL1",#N/A,FALSE,"PL";"OpAnal",#N/A,FALSE,"Op";"BS2",#N/A,FALSE,"BS";"CF1(a)",#N/A,FALSE,"Op"}</definedName>
    <definedName name="wrn.Basic." hidden="1">{"ca",#N/A,FALSE,"C";"D",#N/A,FALSE,"D"}</definedName>
    <definedName name="wrn.Basic._.Print._.Value._.MLP." hidden="1">{#N/A,#N/A,FALSE,"Valuation";#N/A,#N/A,FALSE,"MLP Impact"}</definedName>
    <definedName name="wrn.Basic._.Report." hidden="1">{#N/A,#N/A,FALSE,"Valuation";#N/A,#N/A,FALSE,"Inputs";#N/A,#N/A,FALSE,"Financial Statements";#N/A,#N/A,FALSE,"MLP Impact";#N/A,#N/A,FALSE,"Revenues"}</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lknap._.package._1"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wegungsbilanz." hidden="1">{#N/A,#N/A,FALSE,"Mittelherkunft";#N/A,#N/A,FALSE,"Mittelverwendung"}</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98_01E." hidden="1">{#N/A,#N/A,FALSE,"1";#N/A,#N/A,FALSE,"2";#N/A,#N/A,FALSE,"3";#N/A,#N/A,FALSE,"4";#N/A,#N/A,FALSE,"5";#N/A,#N/A,FALSE,"6";#N/A,#N/A,FALSE,"7";#N/A,#N/A,FALSE,"8";#N/A,#N/A,FALSE,"9";#N/A,#N/A,FALSE,"10";#N/A,#N/A,FALSE,"11";#N/A,#N/A,FALSE,"12";#N/A,#N/A,FALSE,"13";#N/A,#N/A,FALSE,"14";#N/A,#N/A,FALSE,"15";#N/A,#N/A,FALSE,"A1";#N/A,#N/A,FALSE,"A2";#N/A,#N/A,FALSE,"A3"}</definedName>
    <definedName name="wrn.BU98_01E._1" hidden="1">{#N/A,#N/A,FALSE,"1";#N/A,#N/A,FALSE,"2";#N/A,#N/A,FALSE,"3";#N/A,#N/A,FALSE,"4";#N/A,#N/A,FALSE,"5";#N/A,#N/A,FALSE,"6";#N/A,#N/A,FALSE,"7";#N/A,#N/A,FALSE,"8";#N/A,#N/A,FALSE,"9";#N/A,#N/A,FALSE,"10";#N/A,#N/A,FALSE,"11";#N/A,#N/A,FALSE,"12";#N/A,#N/A,FALSE,"13";#N/A,#N/A,FALSE,"14";#N/A,#N/A,FALSE,"15";#N/A,#N/A,FALSE,"A1";#N/A,#N/A,FALSE,"A2";#N/A,#N/A,FALSE,"A3"}</definedName>
    <definedName name="wrn.Budget2000." hidden="1">{#N/A,#N/A,FALSE,"Title";#N/A,#N/A,FALSE,"Corp b sheet";#N/A,#N/A,FALSE,"MODIFIED Pl";#N/A,#N/A,FALSE,"Balance Sheet";#N/A,#N/A,FALSE,"Profit and Loss";#N/A,#N/A,FALSE,"Supplement info";#N/A,#N/A,FALSE,"Cashflow";#N/A,#N/A,FALSE,"Asspc Co - Inv Schedule";#N/A,#N/A,FALSE,"kpi"}</definedName>
    <definedName name="wrn.Buildups."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Business._.Plan."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_.Package." hidden="1">{#N/A,#N/A,TRUE,"income statement";#N/A,#N/A,TRUE,"balance sheet";#N/A,#N/A,TRUE,"cash flow";#N/A,#N/A,TRUE,"borrowing base";#N/A,#N/A,TRUE,"sales summary"}</definedName>
    <definedName name="wrn.Business._.Plan._.Package._1" hidden="1">{#N/A,#N/A,TRUE,"income statement";#N/A,#N/A,TRUE,"balance sheet";#N/A,#N/A,TRUE,"cash flow";#N/A,#N/A,TRUE,"borrowing base";#N/A,#N/A,TRUE,"sales summary"}</definedName>
    <definedName name="wrn.business._.plan._.with._.detail." hidden="1">{#N/A,#N/A,TRUE,"income statement";#N/A,#N/A,TRUE,"balance sheet";#N/A,#N/A,TRUE,"cash flow";#N/A,#N/A,TRUE,"borrowing base";#N/A,#N/A,TRUE,"sales summary";#N/A,#N/A,TRUE,"costs per ton";#N/A,#N/A,TRUE,"primary assumptions";#N/A,#N/A,TRUE,"finishing assumptions"}</definedName>
    <definedName name="wrn.business._.plan._.with._.detail._1" hidden="1">{#N/A,#N/A,TRUE,"income statement";#N/A,#N/A,TRUE,"balance sheet";#N/A,#N/A,TRUE,"cash flow";#N/A,#N/A,TRUE,"borrowing base";#N/A,#N/A,TRUE,"sales summary";#N/A,#N/A,TRUE,"costs per ton";#N/A,#N/A,TRUE,"primary assumptions";#N/A,#N/A,TRUE,"finishing assumptions"}</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dispa._.SA." hidden="1">{"Cadispa SA",#N/A,FALSE,"Cadispa SA"}</definedName>
    <definedName name="wrn.Canada." hidden="1">{"Canada",#N/A,FALSE,"Canada"}</definedName>
    <definedName name="wrn.Cash._.Flow." hidden="1">{"Cash Flow",#N/A,FALSE,"Multiples"}</definedName>
    <definedName name="wrn.cash2." hidden="1">{#N/A,#N/A,FALSE,"KGFORE94"}</definedName>
    <definedName name="wrn.cash2._1" hidden="1">{#N/A,#N/A,FALSE,"KGFORE94"}</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at._.Sheets." hidden="1">{"Table 1",#N/A,FALSE,"Tables";"Table 2",#N/A,FALSE,"Tables";"Table 3",#N/A,FALSE,"Tables";"Table 4",#N/A,FALSE,"Tables";"Upside",#N/A,FALSE,"upside"}</definedName>
    <definedName name="wrn.check." hidden="1">{#N/A,#N/A,FALSE,"Input";#N/A,#N/A,FALSE,"1997";#N/A,#N/A,FALSE,"1996";#N/A,#N/A,FALSE,"1995";#N/A,#N/A,FALSE,"1994";#N/A,#N/A,FALSE,"1993";#N/A,#N/A,FALSE,"1993-1";#N/A,#N/A,FALSE,"1992";#N/A,#N/A,FALSE,"1991";#N/A,#N/A,FALSE,"1990";#N/A,#N/A,FALSE,"1989";#N/A,#N/A,FALSE,"1988"}</definedName>
    <definedName name="wrn.Clam." hidden="1">{"Clam",#N/A,FALSE,"Clam"}</definedName>
    <definedName name="wrn.Client._.Sheets." hidden="1">{"Netbacks",#N/A,FALSE,"Netbacks";"IS Quarterly",#N/A,FALSE,"Income Statement";"IS Yearly",#N/A,FALSE,"Income Statement";"Corporate Profile",#N/A,FALSE,"Corporate Profile"}</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N/A,#N/A,FALSE,"INPUTS";#N/A,#N/A,FALSE,"PROFORMA BSHEET";#N/A,#N/A,FALSE,"COMBINED";#N/A,#N/A,FALSE,"HIGH YIELD";#N/A,#N/A,FALSE,"COMB_GRAPHS"}</definedName>
    <definedName name="wrn.combineda" hidden="1">{#N/A,#N/A,FALSE,"INPUTS";#N/A,#N/A,FALSE,"PROFORMA BSHEET";#N/A,#N/A,FALSE,"COMBINED";#N/A,#N/A,FALSE,"HIGH YIELD";#N/A,#N/A,FALSE,"COMB_GRAPHS"}</definedName>
    <definedName name="wrn.comco." hidden="1">{"all",#N/A,FALSE,"Compco";"summary",#N/A,FALSE,"Compco"}</definedName>
    <definedName name="wrn.comision._.ejecutiva._.mayo._.98." hidden="1">{#N/A,#N/A,FALSE,"ingtemat";"HOJARESUMIDA",#N/A,FALSE,"calc1998-2007";"hipotesis tematicos",#N/A,FALSE,"calc1998-2007";"HIPÓTESIS CABLE",#N/A,FALSE,"calc1998-2007";#N/A,#N/A,FALSE,"Proyección 1998-2007";"estadistica de ventas",#N/A,FALSE,"estad.ventas"}</definedName>
    <definedName name="wrn.COMP." hidden="1">{"CF",#N/A,FALSE,"Stone Energy";"Mult",#N/A,FALSE,"Stone Energy";"Cover",#N/A,FALSE,"Stone Energy";"TEV",#N/A,FALSE,"Stone Energy"}</definedName>
    <definedName name="wrn.Comp1." hidden="1">{"BSsheet2",#N/A,FALSE,"BS and Multiple Analysis";"netback2",#N/A,FALSE,"Reserve and Netback Analysis"}</definedName>
    <definedName name="wrn.COMPANY." hidden="1">{"REP1",#N/A,FALSE,"ריכוז";"REP2",#N/A,FALSE,"מפורט1";"REP3",#N/A,FALSE,"מפורט1";"REP4",#N/A,FALSE,"מפורט2";"REP5",#N/A,FALSE,"מפורט2";"REP6",#N/A,FALSE,"מפורט2"}</definedName>
    <definedName name="wrn.compare." hidden="1">{"page1",#N/A,FALSE,"Temp";"page2",#N/A,FALSE,"Temp";"page3",#N/A,FALSE,"Temp";"page4",#N/A,FALSE,"Temp";"page5",#N/A,FALSE,"Temp";"page6",#N/A,FALSE,"Temp"}</definedName>
    <definedName name="wrn.COMPCO." hidden="1">{"Page1",#N/A,FALSE,"CompCo";"Page2",#N/A,FALSE,"CompCo"}</definedName>
    <definedName name="wrn.compco._1" hidden="1">{"page1",#N/A,FALSE,"BHCOMPC5";"page2",#N/A,FALSE,"BHCOMPC5";"page3",#N/A,FALSE,"BHCOMPC5";"page4",#N/A,FALSE,"BHCOMPC5"}</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X." hidden="1">{"CASHFLOW",#N/A,FALSE,"CF";"COSOL",#N/A,FALSE,"Consol";"CONTRACTS",#N/A,FALSE,"Contracts";"CCOPSTAT",#N/A,FALSE,"CoalCreek";"CCPROD",#N/A,FALSE,"CC PROD";"BTOPSTAT",#N/A,FALSE,"BlackThunder";"BTPROD",#N/A,FALSE,"BT PROD";"capital",#N/A,FALSE,"capital"}</definedName>
    <definedName name="wrn.COMPLEX_BALANCE_SHEET." hidden="1">{"BALANCESHEET",#N/A,FALSE,"BS"}</definedName>
    <definedName name="wrn.COMPLEX_SALES." hidden="1">{"Contracts",#N/A,FALSE,"Contracts";"cccont",#N/A,FALSE,"Contracts"}</definedName>
    <definedName name="wrn.COMPLEX_TAX." hidden="1">{"CASHFLOW",#N/A,FALSE,"CF";"TAX",#N/A,FALSE,"CF"}</definedName>
    <definedName name="wrn.Congo." hidden="1">{"Congo",#N/A,FALSE,"Congo"}</definedName>
    <definedName name="wrn.Cons._.EBT." hidden="1">{"EBT 1 Yr Cons",#N/A,FALSE,"EBT 1 yr"}</definedName>
    <definedName name="wrn.Cons._.Rev._.1._.Yr." hidden="1">{"REV 1 Yr Cons",#N/A,FALSE,"Rev 1 yr"}</definedName>
    <definedName name="wrn.Consol._.adjusts." hidden="1">{"adjPL1",#N/A,FALSE,"adj";"adjPL2",#N/A,FALSE,"adj";"adjPL2a",#N/A,FALSE,"adj";"adjPL2b",#N/A,FALSE,"adj";"adjPL3",#N/A,FALSE,"adj";"adjPL4",#N/A,FALSE,"adj";"adjPL5",#N/A,FALSE,"adj";"adjBS2",#N/A,FALSE,"adj";"adjBS3",#N/A,FALSE,"adj";"adjCF1",#N/A,FALSE,"adj";"adjCF4",#N/A,FALSE,"adj"}</definedName>
    <definedName name="wrn.Consol._.adjusts._1" hidden="1">{"adjPL1",#N/A,FALSE,"adj";"adjPL2",#N/A,FALSE,"adj";"adjPL2a",#N/A,FALSE,"adj";"adjPL2b",#N/A,FALSE,"adj";"adjPL3",#N/A,FALSE,"adj";"adjPL4",#N/A,FALSE,"adj";"adjPL5",#N/A,FALSE,"adj";"adjBS2",#N/A,FALSE,"adj";"adjBS3",#N/A,FALSE,"adj";"adjCF1",#N/A,FALSE,"adj";"adjCF4",#N/A,FALSE,"adj"}</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_1"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ION." hidden="1">{"PAGE1",#N/A,FALSE,"Consolidation";"PAGE2",#N/A,FALSE,"Consolidation";"PAGE3",#N/A,FALSE,"Consolidation";"PAGE4",#N/A,FALSE,"Consolidation";"PAGE5",#N/A,FALSE,"Consolidation";"PAGE6",#N/A,FALSE,"Consolidation";"PAGE7",#N/A,FALSE,"Consolidation"}</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_1"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ntributiona" hidden="1">{#N/A,#N/A,FALSE,"Contribution Analysis"}</definedName>
    <definedName name="wrn.Corp.._.Profile." hidden="1">{"Corp Pro",#N/A,FALSE,"D"}</definedName>
    <definedName name="wrn.Corp.Profile." hidden="1">{"Corp. Profile",#N/A,FALSE,"Corporate Profile"}</definedName>
    <definedName name="wrn.Corporate." hidden="1">{"Corporate",#N/A,FALSE,"Corporate Profile"}</definedName>
    <definedName name="wrn.Corporate._.Profile." hidden="1">{"Corporate Profile",#N/A,FALSE,"D"}</definedName>
    <definedName name="wrn.CorporateProfile." hidden="1">{"CorporateProfile",#N/A,FALSE,"corp profile"}</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a"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csc2a" hidden="1">{#N/A,#N/A,FALSE,"ORIX CSC"}</definedName>
    <definedName name="wrn.csca" hidden="1">{"orixcsc",#N/A,FALSE,"ORIX CSC";"orixcsc2",#N/A,FALSE,"ORIX CSC"}</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_1"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PID." hidden="1">{"Guide",#N/A,FALSE,"Guidant";"Boston Sci",#N/A,FALSE,"Boston Scientific";"Medtro",#N/A,FALSE,"Medtronic";"St. Jude",#N/A,FALSE,"St. Jude";"Pfi",#N/A,FALSE,"Pfizer";"Bard",#N/A,FALSE,"Bard";"Johns",#N/A,FALSE,"Johnson"}</definedName>
    <definedName name="wrn.cupida" hidden="1">{"Guide",#N/A,FALSE,"Guidant";"Boston Sci",#N/A,FALSE,"Boston Scientific";"Medtro",#N/A,FALSE,"Medtronic";"St. Jude",#N/A,FALSE,"St. Jude";"Pfi",#N/A,FALSE,"Pfizer";"Bard",#N/A,FALSE,"Bard";"Johns",#N/A,FALSE,"Johnson"}</definedName>
    <definedName name="wrn.Dalmatian._.Data." hidden="1">{"Standard",#N/A,FALSE,"Dal H Inc Stmt";"Standard",#N/A,FALSE,"Dal H Bal Sht";"Standard",#N/A,FALSE,"Dal H CFs"}</definedName>
    <definedName name="wrn.dcf." hidden="1">{"mgmt forecast",#N/A,FALSE,"Mgmt Forecast";"dcf table",#N/A,FALSE,"Mgmt Forecast";"sensitivity",#N/A,FALSE,"Mgmt Forecast";"table inputs",#N/A,FALSE,"Mgmt Forecast";"calculations",#N/A,FALSE,"Mgmt Forecast"}</definedName>
    <definedName name="wrn.DCF._1" hidden="1">{"DCF1",#N/A,FALSE,"SIERRA DCF";"MATRIX1",#N/A,FALSE,"SIERRA DCF"}</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rek." hidden="1">{#N/A,#N/A,FALSE,"Transaction_Sum_debt_Stats";#N/A,#N/A,FALSE,"Earnings Impact";#N/A,#N/A,FALSE,"Sensitivity Table"}</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Build1",#N/A,FALSE,"Buildup";"Build2",#N/A,FALSE,"Buildup";"Build3",#N/A,FALSE,"Buildup"}</definedName>
    <definedName name="wrn.devdeal." hidden="1">{"top",#N/A,TRUE,"Detail";"next",#N/A,TRUE,"Detail";"then",#N/A,TRUE,"Detail";"and",#N/A,TRUE,"Detail";"inaddition",#N/A,TRUE,"Detail";"finally",#N/A,TRUE,"Detail"}</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sbursement." hidden="1">{#N/A,#N/A,TRUE,"Disbursement"}</definedName>
    <definedName name="wrn.Display." hidden="1">{"pl",#N/A,FALSE,"Display";"cf",#N/A,FALSE,"Display";"pi",#N/A,FALSE,"Display";"top10",#N/A,FALSE,"Display";"compcon",#N/A,FALSE,"Display"}</definedName>
    <definedName name="wrn.Display._1" hidden="1">{"pl",#N/A,FALSE,"Display";"cf",#N/A,FALSE,"Display";"pi",#N/A,FALSE,"Display";"top10",#N/A,FALSE,"Display";"compcon",#N/A,FALSE,"Display"}</definedName>
    <definedName name="wrn.document." hidden="1">{"consolidated",#N/A,FALSE,"Sheet1";"cms",#N/A,FALSE,"Sheet1";"fse",#N/A,FALSE,"Sheet1"}</definedName>
    <definedName name="wrn.Eagle." hidden="1">{#N/A,#N/A,FALSE,"Historical";#N/A,#N/A,FALSE,"EPS-Purchase";#N/A,#N/A,FALSE,"EPS-Pool";#N/A,#N/A,FALSE,"DCF";"Market Share",#N/A,FALSE,"Revenue";"Revenue",#N/A,FALSE,"Revenue"}</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con." hidden="1">{#N/A,#N/A,FALSE,"E1";#N/A,#N/A,FALSE,"E2";#N/A,#N/A,FALSE,"E3";#N/A,#N/A,FALSE,"E4";#N/A,#N/A,FALSE,"E5";#N/A,#N/A,FALSE,"E6";#N/A,#N/A,FALSE,"G1";#N/A,#N/A,FALSE,"G2";#N/A,#N/A,FALSE,"G3";#N/A,#N/A,FALSE,"T1";#N/A,#N/A,FALSE,"C1"}</definedName>
    <definedName name="wrn.Econ._1" hidden="1">{#N/A,#N/A,FALSE,"E1";#N/A,#N/A,FALSE,"E2";#N/A,#N/A,FALSE,"E3";#N/A,#N/A,FALSE,"E4";#N/A,#N/A,FALSE,"E5";#N/A,#N/A,FALSE,"E6";#N/A,#N/A,FALSE,"G1";#N/A,#N/A,FALSE,"G2";#N/A,#N/A,FALSE,"G3";#N/A,#N/A,FALSE,"T1";#N/A,#N/A,FALSE,"C1"}</definedName>
    <definedName name="wrn.Economic._.Value._.Added._.Analysis." hidden="1">{"EVA",#N/A,FALSE,"EVA";"WACC",#N/A,FALSE,"WACC"}</definedName>
    <definedName name="wrn.Economic._.Value._.Added._.Analysis._1" hidden="1">{"EVA",#N/A,FALSE,"EVA";"WACC",#N/A,FALSE,"WACC"}</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ist." hidden="1">{"Exist1",#N/A,FALSE,"Exist";"exist2",#N/A,FALSE,"Exist"}</definedName>
    <definedName name="wrn.ExitAndSalesAssumptions." hidden="1">{#N/A,#N/A,FALSE,"ExitStrategy"}</definedName>
    <definedName name="wrn.FB" hidden="1">{"FCB_ALL",#N/A,FALSE,"FCB"}</definedName>
    <definedName name="wrn.FB_1" hidden="1">{"FCB_ALL",#N/A,FALSE,"FCB"}</definedName>
    <definedName name="wrn.FCB." hidden="1">{"FCB_ALL",#N/A,FALSE,"FCB"}</definedName>
    <definedName name="wrn.FCB._1" hidden="1">{"FCB_ALL",#N/A,FALSE,"FCB"}</definedName>
    <definedName name="wrn.fcb2" hidden="1">{"FCB_ALL",#N/A,FALSE,"FCB"}</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 hidden="1">{#N/A,#N/A,FALSE,"R1";#N/A,#N/A,FALSE,"R2";#N/A,#N/A,FALSE,"R3";#N/A,#N/A,FALSE,"F1";#N/A,#N/A,FALSE,"F2";#N/A,#N/A,FALSE,"F3";#N/A,#N/A,FALSE,"I1";#N/A,#N/A,FALSE,"I2";#N/A,#N/A,FALSE,"P1";#N/A,#N/A,FALSE,"P2";#N/A,#N/A,FALSE,"D1";#N/A,#N/A,FALSE,"D2";#N/A,#N/A,FALSE,"D3";#N/A,#N/A,FALSE,"A1";#N/A,#N/A,FALSE,"A2";#N/A,#N/A,FALSE,"A3";#N/A,#N/A,FALSE,"A4"}</definedName>
    <definedName name="wrn.Fin._1" hidden="1">{#N/A,#N/A,FALSE,"R1";#N/A,#N/A,FALSE,"R2";#N/A,#N/A,FALSE,"R3";#N/A,#N/A,FALSE,"F1";#N/A,#N/A,FALSE,"F2";#N/A,#N/A,FALSE,"F3";#N/A,#N/A,FALSE,"I1";#N/A,#N/A,FALSE,"I2";#N/A,#N/A,FALSE,"P1";#N/A,#N/A,FALSE,"P2";#N/A,#N/A,FALSE,"D1";#N/A,#N/A,FALSE,"D2";#N/A,#N/A,FALSE,"D3";#N/A,#N/A,FALSE,"A1";#N/A,#N/A,FALSE,"A2";#N/A,#N/A,FALSE,"A3";#N/A,#N/A,FALSE,"A4"}</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ls." hidden="1">{#N/A,#N/A,FALSE,"Summary";#N/A,#N/A,FALSE,"Process";#N/A,#N/A,FALSE,"Utility";#N/A,#N/A,FALSE,"Crude Tanks";#N/A,#N/A,FALSE,"Product"}</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YTD." hidden="1">{"YTD",#N/A,FALSE,"Consolidated"}</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hidden="1">{#N/A,#N/A,FALSE,"Finanzbedarfsrechnung"}</definedName>
    <definedName name="wrn.FLASH." hidden="1">{"MONTH",#N/A,FALSE,"PBT FLASH";"TB",#N/A,FALSE,"PBT FLASH";"ADJ",#N/A,FALSE,"PBT FLASH";"YTD",#N/A,FALSE,"PBT FLASH"}</definedName>
    <definedName name="wrn.Flash._1" hidden="1">{#N/A,#N/A,FALSE,"JKFLASH2";#N/A,#N/A,FALSE,"Page 4";#N/A,#N/A,FALSE,"page 3"}</definedName>
    <definedName name="wrn.Flowback._.Analysis."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orecast."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Cycle." hidden="1">{#N/A,#N/A,FALSE,"AltFuel"}</definedName>
    <definedName name="wrn.Full." hidden="1">{#N/A,#N/A,FALSE,"Summary";#N/A,#N/A,FALSE,"CF";#N/A,#N/A,FALSE,"P&amp;L";#N/A,#N/A,FALSE,"BS";#N/A,#N/A,FALSE,"Returns";#N/A,#N/A,FALSE,"Assumptions";#N/A,#N/A,FALSE,"Analysi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_1" hidden="1">{#N/A,#N/A,TRUE,"Cover sheet";#N/A,#N/A,TRUE,"DCF analysis";#N/A,#N/A,TRUE,"WACC calcula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N/A,#N/A,FALSE,"Cover";#N/A,#N/A,FALSE,"Control (In)";#N/A,#N/A,FALSE,"Assumptions (In)";#N/A,#N/A,FALSE,"Core Elderly (In)";#N/A,#N/A,FALSE,"Active (In)";#N/A,#N/A,FALSE,"Develop (In)";#N/A,#N/A,FALSE,"New (In)";#N/A,#N/A,FALSE,"Divest (In)";#N/A,#N/A,FALSE,"Workings";#N/A,#N/A,FALSE,"P&amp;L";#N/A,#N/A,FALSE,"CFS";#N/A,#N/A,FALSE,"Ques List"}</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nnel._.Report." hidden="1">{#N/A,#N/A,FALSE,"funnel";#N/A,#N/A,FALSE,"AE Summary";#N/A,#N/A,FALSE,"Product Summary"}</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lobal._.CompCo." hidden="1">{"Outputs",#N/A,TRUE,"North America";"Outputs",#N/A,TRUE,"Europe";"Outputs",#N/A,TRUE,"Asia Pacific";"Outputs",#N/A,TRUE,"Latin America";"Outputs",#N/A,TRUE,"Wireless"}</definedName>
    <definedName name="wrn.GoalBook."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wrn.GoalBook.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wrn.goalbook2"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wrn.goalbook2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UP." hidden="1">{"grppl",#N/A,FALSE,"Group";"grpbs",#N/A,FALSE,"Group";"grpcf",#N/A,FALSE,"Group"}</definedName>
    <definedName name="wrn.GROUP._1" hidden="1">{"grppl",#N/A,FALSE,"Group";"grpbs",#N/A,FALSE,"Group";"grpcf",#N/A,FALSE,"Group"}</definedName>
    <definedName name="wrn.gti._.qtrly._.stats." hidden="1">{"GTI monthly IS",#N/A,FALSE,"gti";#N/A,#N/A,FALSE,"gti"}</definedName>
    <definedName name="wrn.GuV." hidden="1">{#N/A,#N/A,FALSE,"Layout GuV"}</definedName>
    <definedName name="wrn.handout." hidden="1">{"quarterly",#N/A,FALSE,"Income Statement New CPB";"annual",#N/A,FALSE,"Income Statement New CPB";"cash flow",#N/A,FALSE,"Cash Flow";"balance",#N/A,FALSE,"Balance Sheet";"seg",#N/A,FALSE,"New Segment Breakout"}</definedName>
    <definedName name="wrn.Hartcliffe." hidden="1">{"pl",#N/A,FALSE,"Hcliffe";"cf",#N/A,FALSE,"Hcliffe";"pi",#N/A,FALSE,"Hcliffe";"top10",#N/A,FALSE,"Hcliffe";"compcon",#N/A,FALSE,"Hcliffe"}</definedName>
    <definedName name="wrn.Hartcliffe._1" hidden="1">{"pl",#N/A,FALSE,"Hcliffe";"cf",#N/A,FALSE,"Hcliffe";"pi",#N/A,FALSE,"Hcliffe";"top10",#N/A,FALSE,"Hcliffe";"compcon",#N/A,FALSE,"Hcliffe"}</definedName>
    <definedName name="wrn.Headoff." hidden="1">{"empnos",#N/A,FALSE,"Headoff"}</definedName>
    <definedName name="wrn.Headoff._1" hidden="1">{"empnos",#N/A,FALSE,"Headoff"}</definedName>
    <definedName name="wrn.Hipótesis._.A." hidden="1">{#N/A,"Hipótesis A",FALSE,"desglose";#N/A,#N/A,FALSE,"p&amp;g";#N/A,#N/A,FALSE,"detallder+dob (A)";#N/A,#N/A,FALSE,"costotitulo(A)";#N/A,#N/A,FALSE,"costohora(A)"}</definedName>
    <definedName name="wrn.Hipótesis._.B." hidden="1">{#N/A,"Hipótesis B",FALSE,"desglose";#N/A,#N/A,FALSE,"p&amp;g";#N/A,#N/A,FALSE,"detallder+dob (B)";#N/A,#N/A,FALSE,"costotitulo(B)";#N/A,#N/A,FALSE,"costohora(B)"}</definedName>
    <definedName name="wrn.Hipótesis._.C." hidden="1">{#N/A,"Hipótesis C",FALSE,"desglose";#N/A,#N/A,FALSE,"p&amp;g";#N/A,#N/A,FALSE,"detallder+dob (C)";#N/A,#N/A,FALSE,"costotitulo(C)";#N/A,#N/A,FALSE,"costohora(C)"}</definedName>
    <definedName name="wrn.history." hidden="1">{#N/A,#N/A,FALSE,"model"}</definedName>
    <definedName name="wrn.history2" hidden="1">{#N/A,#N/A,FALSE,"model"}</definedName>
    <definedName name="wrn.histROIC." hidden="1">{#N/A,#N/A,FALSE,"model"}</definedName>
    <definedName name="wrn.histROIC2" hidden="1">{#N/A,#N/A,FALSE,"model"}</definedName>
    <definedName name="wrn.INCOME." hidden="1">{"INCOME",#N/A,FALSE,"KGFORE94";"cash2",#N/A,FALSE,"KGFORE94"}</definedName>
    <definedName name="wrn.Income._.Detail." hidden="1">{#N/A,#N/A,FALSE,"Income";#N/A,#N/A,FALSE,"Cost of Goods Sold";#N/A,#N/A,FALSE,"Other Costs";#N/A,#N/A,FALSE,"Other Income";#N/A,#N/A,FALSE,"Taxes";#N/A,#N/A,FALSE,"Other Deductions";#N/A,#N/A,FALSE,"Compensation of Officers"}</definedName>
    <definedName name="wrn.Income._.Q96." hidden="1">{#N/A,#N/A,FALSE,"Income Statement"}</definedName>
    <definedName name="wrn.Income._.Q97." hidden="1">{#N/A,#N/A,FALSE,"Income Statement"}</definedName>
    <definedName name="wrn.income._.statement." hidden="1">{"income statement",#N/A,FALSE,"ATLAS-A"}</definedName>
    <definedName name="wrn.Income._.Years." hidden="1">{#N/A,#N/A,FALSE,"Income Statement"}</definedName>
    <definedName name="wrn.INCOME._1" hidden="1">{"INCOME",#N/A,FALSE,"KGFORE94";"cash2",#N/A,FALSE,"KGFORE94"}</definedName>
    <definedName name="wrn.IncStatement._.15._.years." hidden="1">{#N/A,#N/A,FALSE,"FinStateUS"}</definedName>
    <definedName name="wrn.IncStatement._.6._.years." hidden="1">{"IncStatement 6 years",#N/A,FALSE,"FinStateUS"}</definedName>
    <definedName name="wrn.India." hidden="1">{"India",#N/A,FALSE,"India"}</definedName>
    <definedName name="wrn.Industry.xls." hidden="1">{#N/A,#N/A,FALSE,"Earnings";#N/A,#N/A,FALSE,"Overview";#N/A,#N/A,FALSE,"Summary";#N/A,#N/A,FALSE,"Summary II";#N/A,#N/A,FALSE,"R&amp;D";#N/A,#N/A,FALSE,"R&amp;D Forecast";#N/A,#N/A,FALSE,"Tax Adj";#N/A,#N/A,FALSE,"Goodwill";#N/A,#N/A,FALSE,"FX ";#N/A,#N/A,FALSE,"Consolidation";#N/A,#N/A,FALSE,"Provisions"}</definedName>
    <definedName name="wrn.Informe._.RLI." hidden="1">{#N/A,#N/A,TRUE,"MEMO";#N/A,#N/A,TRUE,"PARAMETROS";#N/A,#N/A,TRUE,"RLI ";#N/A,#N/A,TRUE,"IMPTO.DET.";#N/A,#N/A,TRUE,"FUT-FUNT";#N/A,#N/A,TRUE,"CPI-PATR.";#N/A,#N/A,TRUE,"CM CPI";#N/A,#N/A,TRUE,"PROV";#N/A,#N/A,TRUE,"A FIJO";#N/A,#N/A,TRUE,"LEASING";#N/A,#N/A,TRUE,"VPP";#N/A,#N/A,TRUE,"PPM";#N/A,#N/A,TRUE,"OTROS"}</definedName>
    <definedName name="wrn.Inputs." hidden="1">{"Input1",#N/A,FALSE,"PF";"Input2",#N/A,FALSE,"PF";"Input3",#N/A,FALSE,"PF"}</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Page 1",#N/A,FALSE,"Q-Breakdown";"Page 2",#N/A,FALSE,"Q-Breakdown";"Page 3",#N/A,FALSE,"Q-Breakdown"}</definedName>
    <definedName name="wrn.Internal._.Print." hidden="1">{"Page 1",#N/A,FALSE,"Q-Breakdown";"Page 2",#N/A,FALSE,"Q-Breakdown";"Page 3",#N/A,FALSE,"Q-Breakdown"}</definedName>
    <definedName name="wrn.is." hidden="1">{#N/A,#N/A,FALSE,"EPDCCon"}</definedName>
    <definedName name="wrn.IS._.All." hidden="1">{"IS Q95",#N/A,FALSE,"C";"IS Q96",#N/A,FALSE,"C";"IS Years",#N/A,FALSE,"C"}</definedName>
    <definedName name="wrn.IS._.Annual." hidden="1">{"IS Annual",#N/A,FALSE,"Income Statement"}</definedName>
    <definedName name="wrn.IS._.Q._.96." hidden="1">{"IS Q 96",#N/A,FALSE,"C"}</definedName>
    <definedName name="wrn.IS._.Q95." hidden="1">{"IS Q95",#N/A,FALSE,"C"}</definedName>
    <definedName name="wrn.IS._.Q96." hidden="1">{"IS Q96",#N/A,FALSE,"C"}</definedName>
    <definedName name="wrn.IS._.Q97." hidden="1">{"IS Q97",#N/A,FALSE,"C"}</definedName>
    <definedName name="wrn.IS._.Qtr.." hidden="1">{"IS Qtr.",#N/A,FALSE,"Income Statement"}</definedName>
    <definedName name="wrn.IS._.Quarterly." hidden="1">{"IS 96Q",#N/A,FALSE,"Income Statement";"IS 97Q",#N/A,FALSE,"Income Statement"}</definedName>
    <definedName name="wrn.IS._.Yearly." hidden="1">{"IS Years",#N/A,FALSE,"Income Statement"}</definedName>
    <definedName name="wrn.IS._.Years." hidden="1">{"IS Years",#N/A,FALSE,"C"}</definedName>
    <definedName name="wrn.is.new" hidden="1">{#N/A,#N/A,FALSE,"EPDCCon"}</definedName>
    <definedName name="wrn.jcbsum." hidden="1">{#N/A,#N/A,FALSE,"Finstmts";#N/A,#N/A,FALSE,"Lost Revenue";#N/A,#N/A,FALSE,"Ratios"}</definedName>
    <definedName name="wrn.JODM._.Graphs." hidden="1">{"graph",#N/A,FALSE,"WWJU";"graph",#N/A,FALSE,"WWSEM";"graph",#N/A,FALSE,"GOMJU";"graph",#N/A,FALSE,"GOMSEM";"graph",#N/A,FALSE,"NSJU";"graph",#N/A,FALSE,"NSSEM";"graph",#N/A,FALSE,"WAJU";"graph",#N/A,FALSE,"STOCKPRI";"graph",#N/A,FALSE,"CFTEV";"graph",#N/A,FALSE,"NAV-RCV";"graph",#N/A,FALSE,"CRUDEWW"}</definedName>
    <definedName name="wrn.juegocompleto." hidden="1">{#N/A,#N/A,FALSE,"ingtemysat";#N/A,#N/A,FALSE,"ingtemycab";#N/A,#N/A,FALSE,"Hipoproy9807";#N/A,#N/A,FALSE,"unineg";#N/A,#N/A,FALSE,"detall9807";#N/A,#N/A,FALSE,"costohora";#N/A,"tasa de repetición de 12",FALSE,"costotitulo";#N/A,"tasa de repetición de 10",FALSE,"costotitulo"}</definedName>
    <definedName name="wrn.Komplettausdruck." hidden="1">{#N/A,#N/A,FALSE,"Layout Aktiva";#N/A,#N/A,FALSE,"Layout Passiva";#N/A,#N/A,FALSE,"Layout GuV";#N/A,#N/A,FALSE,"Layout Cash Flow";#N/A,#N/A,FALSE,"Mittelherkunft";#N/A,#N/A,FALSE,"Mittelverwendung";#N/A,#N/A,FALSE,"Finanzbedarfsrechnung"}</definedName>
    <definedName name="wrn.KONSOL." hidden="1">{"KONSOL",#N/A,FALSE,"BS"}</definedName>
    <definedName name="wrn.KONSOL._1" hidden="1">{"KONSOL",#N/A,FALSE,"BS"}</definedName>
    <definedName name="wrn.Konsol_S_E." hidden="1">{"Konsol_S_EK",#N/A,FALSE,"BS"}</definedName>
    <definedName name="wrn.Konsol_S_E._1" hidden="1">{"Konsol_S_EK",#N/A,FALSE,"BS"}</definedName>
    <definedName name="wrn.Konsol_T." hidden="1">{"Konsol_Tillg",#N/A,FALSE,"BS"}</definedName>
    <definedName name="wrn.Konsol_T._1" hidden="1">{"Konsol_Tillg",#N/A,FALSE,"BS"}</definedName>
    <definedName name="wrn.Kontenverteilung." hidden="1">{"Kontenverteilung",#N/A,FALSE,"H A Ü"}</definedName>
    <definedName name="wrn.LBO._.Summary." hidden="1">{"LBO Summary",#N/A,FALSE,"Summary"}</definedName>
    <definedName name="wrn.LBO._.Summary.new" hidden="1">{"LBO Summary",#N/A,FALSE,"Summary"}</definedName>
    <definedName name="wrn.LoanInformation." hidden="1">{"LoanSchedule",#N/A,FALSE,"LoanAssumptions";"LoanAssumptions",#N/A,FALSE,"LoanAssumptions"}</definedName>
    <definedName name="wrn.Maandrapport._.excl.._.balans." hidden="1">{"Voorblad",#N/A,FALSE,"Maandrapport";"Samenvatting maanduitkomsten",#N/A,FALSE,"Maandrapport";"1. Maandrapport directie",#N/A,FALSE,"Maandrapport";"Grafieken",#N/A,FALSE,"Maandrapport";"2. Totaal uitkomsten",#N/A,FALSE,"Maandrapport";"Grafieken omzet",#N/A,FALSE,"Maandrapport";"3. Omzetspecificatie",#N/A,FALSE,"Maandrapport";"Grafieken brutowinsten",#N/A,FALSE,"Maandrapport";"4. Specificatie brutowinst",#N/A,FALSE,"Maandrapport";"5. Specificatie kosten",#N/A,FALSE,"Maandrapport";"6. Personeelsbestand",#N/A,FALSE,"Maandrapport";"Resultaten per werkmaatschappij",#N/A,FALSE,"Maandrapport";"7.1 Totaal uitkomsten Continental Banden Groep B.V.",#N/A,FALSE,"Maandrapport";"7.2 Totaal uitkomsten SAF Benelux B.V.",#N/A,FALSE,"Maandrapport";"7.3 Totaal uitkomsten I.M.S. Group Ltd.",#N/A,FALSE,"Maandrapport";"7.4 Totaal uitkomsten DemCar B.V.",#N/A,FALSE,"Maandrapport"}</definedName>
    <definedName name="wrn.Maandrapport._.incl.._.balans." hidden="1">{"Voorblad",#N/A,FALSE,"Maandrapport";"Samenvatting maanduitkomsten",#N/A,FALSE,"Maandrapport";"1. Maandrapport directie",#N/A,FALSE,"Maandrapport";"Grafieken",#N/A,FALSE,"Maandrapport";"2. Totaal uitkomsten",#N/A,FALSE,"Maandrapport";"Grafieken omzet",#N/A,FALSE,"Maandrapport";"3. Omzetspecificatie",#N/A,FALSE,"Maandrapport";"Grafieken brutowinsten",#N/A,FALSE,"Maandrapport";"4. Specificatie brutowinst",#N/A,FALSE,"Maandrapport";"5. Specificatie kosten",#N/A,FALSE,"Maandrapport";"6. Personeelsbestand",#N/A,FALSE,"Maandrapport";"Resultaten per werkmaatschappij",#N/A,FALSE,"Maandrapport";"7.1 Totaal uitkomsten Continental Banden Groep B.V.",#N/A,FALSE,"Maandrapport";"7.2 Totaal uitkomsten SAF Benelux B.V.",#N/A,FALSE,"Maandrapport";"7.3 Totaal uitkomsten I.M.S. Group Ltd.",#N/A,FALSE,"Maandrapport";"7.4 Totaal uitkomsten DemCar B.V.",#N/A,FALSE,"Maandrapport";"8. Balans",#N/A,FALSE,"Maandrapport";"Kasstroomoverzicht",#N/A,FALSE,"Maandrapport"}</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nuf." hidden="1">{"manpl",#N/A,FALSE,"MANUF";"mancf",#N/A,FALSE,"MANUF";"manpi",#N/A,FALSE,"MANUF"}</definedName>
    <definedName name="wrn.Manuf._1" hidden="1">{"manpl",#N/A,FALSE,"MANUF";"mancf",#N/A,FALSE,"MANUF";"manpi",#N/A,FALSE,"MANUF"}</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ing._.Programs." hidden="1">{"Marketing",#N/A,FALSE,"Marketing Programs"}</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rgerModel." hidden="1">{"Deal",#N/A,FALSE,"Deal";"acquiror",#N/A,FALSE,"Acquiror";"Target",#N/A,FALSE,"Target"}</definedName>
    <definedName name="wrn.Metal._.Systems." hidden="1">{"pl",#N/A,FALSE,"MetalSys";"cf",#N/A,FALSE,"MetalSys";"pi",#N/A,FALSE,"MetalSys";"top10",#N/A,FALSE,"MetalSys";"compcon",#N/A,FALSE,"MetalSys"}</definedName>
    <definedName name="wrn.Metal._.Systems._1" hidden="1">{"pl",#N/A,FALSE,"MetalSys";"cf",#N/A,FALSE,"MetalSys";"pi",#N/A,FALSE,"MetalSys";"top10",#N/A,FALSE,"MetalSys";"compcon",#N/A,FALSE,"MetalSys"}</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IL." hidden="1">{"quarter",#N/A,FALSE,"MOB"}</definedName>
    <definedName name="wrn.MODEL." hidden="1">{"IS",#N/A,FALSE,"Income Statement";"ISR",#N/A,FALSE,"Income Statement Ratios";"BS",#N/A,FALSE,"Balance Sheet";"BSR",#N/A,FALSE,"Balance Sheet Ratios";"CF",#N/A,FALSE,"Cash Flow";"SALES",#N/A,FALSE,"Sales Analysis";"RR",#N/A,FALSE,"Recent Results"}</definedName>
    <definedName name="wrn.Monatsabschluß." hidden="1">{#N/A,#N/A,FALSE,"Finanzplan";#N/A,#N/A,FALSE,"Bilanz";#N/A,#N/A,FALSE,"GuV"}</definedName>
    <definedName name="wrn.Month." hidden="1">{#N/A,#N/A,FALSE,"Comp Balance";#N/A,#N/A,FALSE,"Sum Balance ";#N/A,#N/A,FALSE,"Balance Trend";#N/A,#N/A,FALSE,"Comp PL";#N/A,#N/A,FALSE,"PL";#N/A,#N/A,FALSE,"Sum PL";#N/A,#N/A,FALSE,"PL Trend";#N/A,#N/A,FALSE,"Change"}</definedName>
    <definedName name="wrn.MonthlyRentRoll." hidden="1">{"MonthlyRentRoll",#N/A,FALSE,"RentRoll"}</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Net._.Backs." hidden="1">{"Net Backs",#N/A,FALSE,"Net Backs"}</definedName>
    <definedName name="wrn.Netbacks." hidden="1">{"Netbacks",#N/A,FALSE,"B"}</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ffering._1" hidden="1">{"nwp1",#N/A,FALSE,"pro forma offering";"first sensitivity",#N/A,FALSE,"pro forma offering";"summary",#N/A,FALSE,"pro forma offering";"ownership",#N/A,FALSE,"pro forma offering";"pf1",#N/A,FALSE,"pro forma offering";"data tables",#N/A,FALSE,"pro forma offering"}</definedName>
    <definedName name="wrn.oid." hidden="1">{"OID",#N/A,FALSE,"WTB"}</definedName>
    <definedName name="wrn.oid2" hidden="1">{"OID",#N/A,FALSE,"WTB"}</definedName>
    <definedName name="wrn.Olk._.by._.Qtr." hidden="1">{"Olk by Qtr Full",#N/A,FALSE,"Tot PalmPalm";"Olk by Qtr Full",#N/A,FALSE,"Tot Device";"Olk by Qtr Full",#N/A,FALSE,"Platform";"Olk by Qtr Full",#N/A,FALSE,"Palm.Net";"Olk by Qtr Full",#N/A,FALSE,"Elim"}</definedName>
    <definedName name="wrn.Operating._.Statistics." hidden="1">{"Operating Statictics",#N/A,FALSE,"Operating Statistics"}</definedName>
    <definedName name="wrn.OperatingAssumtions." hidden="1">{#N/A,#N/A,FALSE,"OperatingAssumptions"}</definedName>
    <definedName name="wrn.Other._.Foreign." hidden="1">{"Other Foreign",#N/A,FALSE,"Other For."}</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hidden="1">{#N/A,#N/A,TRUE,"Cover";#N/A,#N/A,TRUE,"Output 1";#N/A,#N/A,TRUE,"Output 2";#N/A,#N/A,TRUE,"Output 3";#N/A,#N/A,TRUE,"Output 4";#N/A,#N/A,TRUE,"Output 5";#N/A,#N/A,TRUE,"Output Occ graph ";#N/A,#N/A,TRUE,"Output - Basket";#N/A,#N/A,TRUE,"P&amp;L";#N/A,#N/A,TRUE,"CFS";#N/A,#N/A,TRUE,"Covenants";#N/A,#N/A,TRUE,"Ques List"}</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lacer._.Dome." hidden="1">{"Placer Dome Mines",#N/A,FALSE,"PDG";"Placer Dome Summary",#N/A,FALSE,"PDG"}</definedName>
    <definedName name="wrn.Placer._.Dome._1" hidden="1">{"Placer Dome Mines",#N/A,FALSE,"PDG";"Placer Dome Summary",#N/A,FALSE,"PDG"}</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Summary";#N/A,#N/A,TRUE,"ExitStrategy";"SalesAndConstruction",#N/A,TRUE,"cs";#N/A,#N/A,TRUE,"OperatingAssumptions";"PresentationRentRoll",#N/A,TRUE,"RentRoll"}</definedName>
    <definedName name="wrn.Presentation._1"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esentation2_1" hidden="1">{#N/A,#N/A,TRUE,"Cover";#N/A,#N/A,TRUE,"Sum";#N/A,#N/A,TRUE,"SubsRev";#N/A,#N/A,TRUE,"CapEx";#N/A,#N/A,TRUE,"OpEx";#N/A,#N/A,TRUE,"SUs";#N/A,#N/A,TRUE,"OrgChart";#N/A,#N/A,TRUE,"Staff";#N/A,#N/A,TRUE,"P&amp;L";#N/A,#N/A,TRUE,"Cash";#N/A,#N/A,TRUE,"BS";#N/A,#N/A,TRUE,"Valuation";#N/A,#N/A,TRUE,"CapEx-Assumptions";#N/A,#N/A,TRUE,"OpEx-Assumptions"}</definedName>
    <definedName name="wrn.print" hidden="1">{"page1",#N/A,FALSE,"PROFORMA";"page2",#N/A,FALSE,"PROFORMA";"page3",#N/A,FALSE,"PROFORMA";"page4",#N/A,FALSE,"PROFORMA";"page5",#N/A,FALSE,"PROFORMA";"page6",#N/A,FALSE,"PROFORMA";"page7",#N/A,FALSE,"PROFORMA";"page8",#N/A,FALSE,"PROFORMA"}</definedName>
    <definedName name="wrn.print." hidden="1">{"page1",#N/A,FALSE,"PF";"page2",#N/A,FALSE,"PF";"page3",#N/A,FALSE,"PF";"page4",#N/A,FALSE,"Bal_Sht"}</definedName>
    <definedName name="wrn.Print._.All." hidden="1">{"Production Profile",#N/A,FALSE,"Production";"Cadispa SA",#N/A,FALSE,"Cadispa SA";"Corporate Profile",#N/A,FALSE,"D";"IS Q96",#N/A,FALSE,"C";"IS Q97",#N/A,FALSE,"C";"IS Years",#N/A,FALSE,"C";"Netbacks",#N/A,FALSE,"B"}</definedName>
    <definedName name="wrn.Print._.all._.GLI._.Reports." hidden="1">{"GLI-Income Statement",#N/A,FALSE,"gli";"GLI - Balance Sheet Wksht",#N/A,FALSE,"gli";"GLI-Cash Flow",#N/A,FALSE,"gli";"GLI Qtrly Stats",#N/A,FALSE,"gli"}</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raw._.data._.entry." hidden="1">{"inputs raw data",#N/A,TRUE,"INPUT"}</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standalone." hidden="1">{"standalone1",#N/A,FALSE,"DCFBase";"standalone2",#N/A,FALSE,"DCFBase"}</definedName>
    <definedName name="wrn.print._.summary._.sheets." hidden="1">{"summary1",#N/A,TRUE,"Comps";"summary2",#N/A,TRUE,"Comps";"summary3",#N/A,TRUE,"Comps"}</definedName>
    <definedName name="wrn.Print._.the._.lot." hidden="1">{"First Page",#N/A,FALSE,"Surfactants LBO";"Second Page",#N/A,FALSE,"Surfactants LBO"}</definedName>
    <definedName name="wrn.Print._1" hidden="1">{"vi1",#N/A,FALSE,"Financial Statements";"vi2",#N/A,FALSE,"Financial Statements";#N/A,#N/A,FALSE,"DCF"}</definedName>
    <definedName name="wrn.Print_All." hidden="1">{"Cover_PA1",#N/A,TRUE,"Cover";"TOC_PA1",#N/A,TRUE,"TOC";"Definitions_PA1",#N/A,TRUE,"Definitions";"LBO_Input_PA1",#N/A,TRUE,"LBO Input";"LBO_Output_PA1",#N/A,TRUE,"LBO Output";"IRR_PA1",#N/A,TRUE,"IRR";"Case_PA1",#N/A,TRUE,"Case";"DivSum_PA1",#N/A,TRUE,"DivSum";"SidebySide_PA1",#N/A,TRUE,"SideBySide";"Group_PA1",#N/A,TRUE,"Group";"BSheet_PA1",#N/A,TRUE,"BSheet";"Debt_PA1",#N/A,TRUE,"Debt";"Tax_PA1",#N/A,TRUE,"Tax";"Consolidated_PA1",#N/A,TRUE,"Consolidated";"BEL_PA1",#N/A,TRUE,"BEL";"NL_PA1",#N/A,TRUE,"NL";"PRT_PA1",#N/A,TRUE,"PRT";"IRL_PA1",#N/A,TRUE,"IRL";"ROU_PA1",#N/A,TRUE,"ROU(EUR)";"HQ_PA1",#N/A,TRUE,"HQ";"Publitec_PA1",#N/A,TRUE,"Publitec";"ZAF_PA1",#N/A,TRUE,"ZAF(EUR)";"PRI_PA1",#N/A,TRUE,"PRI(EUR)"}</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Earnings_template." hidden="1">{"by_month",#N/A,TRUE,"template";"Destec_month",#N/A,TRUE,"template";"by_quarter",#N/A,TRUE,"template";"destec_quarter",#N/A,TRUE,"template";"by_year",#N/A,TRUE,"template";"Destec_annual",#N/A,TRUE,"template"}</definedName>
    <definedName name="wrn.Print_LBO." hidden="1">{"Cover_PA1",#N/A,TRUE,"Cover";"LBO_Input_PA1",#N/A,TRUE,"LBO Input";"LBO_Output_PA1",#N/A,TRUE,"LBO Output"}</definedName>
    <definedName name="wrn.Print_Subsidiaries." hidden="1">{"Consolidated_PA1",#N/A,TRUE,"Consolidated";"BEL_PA1",#N/A,TRUE,"BEL";"NL_PA1",#N/A,TRUE,"NL";"PRT_PA1",#N/A,TRUE,"PRT";"IRL_PA1",#N/A,TRUE,"IRL";"ROU_PA1",#N/A,TRUE,"ROU(EUR)";"HQ_PA1",#N/A,TRUE,"HQ";"Publitec_PA1",#N/A,TRUE,"Publitec"}</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1." hidden="1">{"page1",#N/A,FALSE,"PF";"page2",#N/A,FALSE,"PF";"page3",#N/A,FALSE,"PF";"page4",#N/A,FALSE,"Bal_Sht"}</definedName>
    <definedName name="wrn.print2" hidden="1">{"page1",#N/A,FALSE,"PROFORMA";"page2",#N/A,FALSE,"PROFORMA";"page3",#N/A,FALSE,"PROFORMA";"page4",#N/A,FALSE,"PROFORMA";"page5",#N/A,FALSE,"PROFORMA";"page6",#N/A,FALSE,"PROFORMA";"page7",#N/A,FALSE,"PROFORMA";"page8",#N/A,FALSE,"PROFORMA"}</definedName>
    <definedName name="wrn.PRINT2." hidden="1">{"PAGE1",#N/A,FALSE,"ADJMODL";"PAGE2",#N/A,FALSE,"ADJMODL";"PAGE3",#N/A,FALSE,"ADJMODL";"PAGE4",#N/A,FALSE,"ADJMODL";"PAGE5",#N/A,FALSE,"ADJMODL";"PAGE6",#N/A,FALSE,"ADJMODL";"PAGE7",#N/A,FALSE,"ADJMODL";"PAGE8",#N/A,FALSE,"ADJMODL"}</definedName>
    <definedName name="wrn.print2003." hidden="1">{#N/A,#N/A,FALSE,"cover";#N/A,#N/A,FALSE,"Exec_Mo";#N/A,#N/A,FALSE,"Financials";#N/A,#N/A,FALSE,"Var_Fore";#N/A,#N/A,FALSE,"Var_Plan";#N/A,#N/A,FALSE,"YTD_Financials";#N/A,#N/A,FALSE,"Var_YTD";#N/A,#N/A,FALSE,"Fcst Detail";#N/A,#N/A,FALSE,"Var_Fcst Detail"}</definedName>
    <definedName name="wrn.printall." hidden="1">{"output","fiftysix",FALSE,"mergerplans";"inputs",#N/A,FALSE,"mergerplans";"output","sixtyfive",FALSE,"mergerplans";"output","seventy",FALSE,"mergerplans"}</definedName>
    <definedName name="wrn.PrintAll._1" hidden="1">{"PA1",#N/A,FALSE,"BORDMW";"pa2",#N/A,FALSE,"BORDMW";"PA3",#N/A,FALSE,"BORDMW";"PA4",#N/A,FALSE,"BORDMW"}</definedName>
    <definedName name="wrn.PrintCap." hidden="1">{"page1",#N/A,FALSE,"Capital";"page2",#N/A,FALSE,"Capital";"page3",#N/A,FALSE,"Capital"}</definedName>
    <definedName name="wrn.PrintCap._1" hidden="1">{"page1",#N/A,FALSE,"Capital";"page2",#N/A,FALSE,"Capital";"page3",#N/A,FALSE,"Capital"}</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out." hidden="1">{"pg1",#N/A,FALSE,"24911";"pg2",#N/A,FALSE,"24911";"pg3",#N/A,FALSE,"24911";"pg4",#N/A,FALSE,"24911";"pg5",#N/A,FALSE,"24911";"pg6",#N/A,FALSE,"24911"}</definedName>
    <definedName name="wrn.PrintOuts." hidden="1">{"BalShtSummary",#N/A,FALSE,"BSSummary";"BalShtDetail",#N/A,FALSE,"BSDetail";"PLSummary",#N/A,FALSE,"PLSummary";"PLDetail",#N/A,FALSE,"TB-PL";"MiscSchdls",#N/A,FALSE,"MiscSchdls"}</definedName>
    <definedName name="wrn.PRINTREP." hidden="1">{"PRINTREP",#N/A,FALSE,"Sheet1"}</definedName>
    <definedName name="wrn.Prod.._.Profile." hidden="1">{"Prod Pro",#N/A,FALSE,"E"}</definedName>
    <definedName name="wrn.Produciton._.Profile." hidden="1">{"Production Profile",#N/A,FALSE,"Production Profile"}</definedName>
    <definedName name="wrn.Production._.Profile." hidden="1">{"Production Profile",#N/A,FALSE,"Production"}</definedName>
    <definedName name="wrn.Production._.Schedule." hidden="1">{"Production Schedule",#N/A,FALSE,"Production Schedule"}</definedName>
    <definedName name="wrn.PropertyInformation." hidden="1">{#N/A,#N/A,FALSE,"PropertyInfo"}</definedName>
    <definedName name="wrn.Proyección._.2007." hidden="1">{#N/A,#N/A,TRUE,"ingtemat"}</definedName>
    <definedName name="wrn.prueba." hidden="1">{#N/A,#N/A,FALSE,"Proyección 1998-2007"}</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Q2._.Press._.Release." hidden="1">{"Q2_STMT_INC_PR",#N/A,FALSE,"STMT OF INC";"Q2 SUPPL INFO PR",#N/A,FALSE,"SUPPL INFO"}</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ECON." hidden="1">{"RECON",#N/A,FALSE,"Allocations"}</definedName>
    <definedName name="wrn.Refining." hidden="1">{"Refining",#N/A,FALSE,"Refining"}</definedName>
    <definedName name="wrn.Report."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_.1680." hidden="1">{"1680-Detail",#N/A,FALSE,"1680-Int";"1680-Summary",#N/A,FALSE,"1680-Int"}</definedName>
    <definedName name="wrn.Report._.1685." hidden="1">{"1685-Detail",#N/A,FALSE,"1685-Plug";"1685-Summary",#N/A,FALSE,"1685-Plug"}</definedName>
    <definedName name="wrn.Report._.1690." hidden="1">{"1690-Detail",#N/A,FALSE,"1690-Tang";"1690-Summary",#N/A,FALSE,"1690-Tang"}</definedName>
    <definedName name="wrn.REPORT2" hidden="1">{#N/A,#N/A,TRUE,"index";#N/A,#N/A,TRUE,"Summary";#N/A,#N/A,TRUE,"Continuing Business";#N/A,#N/A,TRUE,"Disposals";#N/A,#N/A,TRUE,"Acquisitions";#N/A,#N/A,TRUE,"Actual &amp; Plan Reconciliation"}</definedName>
    <definedName name="wrn.REPORTING._.PACKAGE." hidden="1">{#N/A,#N/A,TRUE,"Cover";#N/A,#N/A,TRUE,"BS";#N/A,#N/A,TRUE,"BS (2)";#N/A,#N/A,TRUE,"BS (3)";#N/A,#N/A,TRUE,"Supp Info-BS";#N/A,#N/A,TRUE,"IS";#N/A,#N/A,TRUE,"IS (2)";#N/A,#N/A,TRUE,"IS (3)";#N/A,#N/A,TRUE,"Supp Info-IS";#N/A,#N/A,TRUE,"CF";#N/A,#N/A,TRUE,"Supp Info-CF";#N/A,#N/A,TRUE,"SH";#N/A,#N/A,TRUE,"Supp Info-SH"}</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erve._.NAV." hidden="1">{"Reserves",#N/A,FALSE,"DCF Based Asset Value";"DCF NAV",#N/A,FALSE,"DCF Based Asset Value"}</definedName>
    <definedName name="wrn.Retail." hidden="1">{"pl",#N/A,FALSE,"Retail";"cf",#N/A,FALSE,"Retail";"pi",#N/A,FALSE,"Retail";"top10",#N/A,FALSE,"Retail";"compcon",#N/A,FALSE,"Retail"}</definedName>
    <definedName name="wrn.Retail._1" hidden="1">{"pl",#N/A,FALSE,"Retail";"cf",#N/A,FALSE,"Retail";"pi",#N/A,FALSE,"Retail";"top10",#N/A,FALSE,"Retail";"compcon",#N/A,FALSE,"Retail"}</definedName>
    <definedName name="wrn.Rev._.1._.Yr._.by._.SBU." hidden="1">{"REV 1 YR LIT",#N/A,FALSE,"Rev 1 yr";"REV 1 YR COMM SERV",#N/A,FALSE,"Rev 1 yr";"REV 1 YR HC",#N/A,FALSE,"Rev 1 yr";"REV 1 YR INVEST SERV",#N/A,FALSE,"Rev 1 yr"}</definedName>
    <definedName name="wrn.Revenue._.Details." hidden="1">{"Revenue by Industry Chart",#N/A,FALSE,"Mix";"Annual Revenue Detail",#N/A,FALSE,"Mix";"Quarterly Revenue Detail",#N/A,FALSE,"Mix"}</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_1"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obert." hidden="1">{"ROR",#N/A,FALSE,"CF";"Total",#N/A,FALSE,"Reserve Report";"HPDP",#N/A,FALSE,"Reserve Report";"PPDP",#N/A,FALSE,"Reserve Report";"PDNP",#N/A,FALSE,"Reserve Report";"PUD",#N/A,FALSE,"Reserve Report";"Price",#N/A,FALSE,"Reserve Report"}</definedName>
    <definedName name="wrn.Roll._.Up._.Fields." hidden="1">{"Total",#N/A,FALSE,"Six Fields";"PDP",#N/A,FALSE,"Six Fields";"PNP",#N/A,FALSE,"Six Fields";"PUD",#N/A,FALSE,"Six Fields";"Prob",#N/A,FALSE,"Six Fields"}</definedName>
    <definedName name="wrn.RR." hidden="1">{"RR",#N/A,FALSE,"RR"}</definedName>
    <definedName name="wrn.RR._1" hidden="1">{"RR",#N/A,FALSE,"RR"}</definedName>
    <definedName name="wrn.RR_Konsol." hidden="1">{"RR_Konsol",#N/A,FALSE,"RR"}</definedName>
    <definedName name="wrn.RR_Konsol._1" hidden="1">{"RR_Konsol",#N/A,FALSE,"RR"}</definedName>
    <definedName name="wrn.Saldenliste." hidden="1">{"Saldenliste",#N/A,FALSE,"H A Ü"}</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mmary." hidden="1">{#N/A,#N/A,FALSE,"Level3G&amp;A"}</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_PRES." hidden="1">{#N/A,#N/A,TRUE,"Sheet16"}</definedName>
    <definedName name="wrn.sens." hidden="1">{"sens1\",#N/A,FALSE,"PF";"sens2",#N/A,FALSE,"PF";"sens3",#N/A,FALSE,"PF";"sens4",#N/A,FALSE,"PF"}</definedName>
    <definedName name="wrn.Sensitivity._.Analysis." hidden="1">{"Fixed IRR",#N/A,FALSE,"Sheet1";"Fixed EBITDA",#N/A,FALSE,"Sheet1"}</definedName>
    <definedName name="wrn.SHORT." hidden="1">{"CREDIT STATISTICS",#N/A,FALSE,"STATS";"CF_AND_IS",#N/A,FALSE,"PLAN";"BALSHEET",#N/A,FALSE,"BALANCE SHEET"}</definedName>
    <definedName name="wrn.SHORT._1" hidden="1">{"CREDIT STATISTICS",#N/A,FALSE,"STATS";"CF_AND_IS",#N/A,FALSE,"PLAN";"BALSHEET",#N/A,FALSE,"BALANCE SHEET"}</definedName>
    <definedName name="wrn.SKSCS1." hidden="1">{#N/A,#N/A,FALSE,"Antony Financials";#N/A,#N/A,FALSE,"Cowboy Financials";#N/A,#N/A,FALSE,"Combined";#N/A,#N/A,FALSE,"Valuematrix";#N/A,#N/A,FALSE,"DCFAntony";#N/A,#N/A,FALSE,"DCFCowboy";#N/A,#N/A,FALSE,"DCFCombined"}</definedName>
    <definedName name="wrn.soho._.1." hidden="1">{#N/A,#N/A,FALSE,"soho 2-25"}</definedName>
    <definedName name="wrn.soho._.2." hidden="1">{#N/A,#N/A,FALSE,"soho personal"}</definedName>
    <definedName name="wrn.STAND_ALONE_BOTH." hidden="1">{"FCB_ALL",#N/A,FALSE,"FCB";"GREY_ALL",#N/A,FALSE,"GREY"}</definedName>
    <definedName name="wrn.STAND_ALONE_BOTH._1" hidden="1">{"FCB_ALL",#N/A,FALSE,"FCB";"GREY_ALL",#N/A,FALSE,"GREY"}</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Summary";#N/A,#N/A,FALSE,"CF";#N/A,#N/A,FALSE,"P&amp;L";"summary",#N/A,FALSE,"Returns";#N/A,#N/A,FALSE,"BS";"summary",#N/A,FALSE,"Analysis";#N/A,#N/A,FALSE,"Assumptions"}</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hidden="1">{#N/A,#N/A,FALSE,"CreditStat";#N/A,#N/A,FALSE,"SPbrkup";#N/A,#N/A,FALSE,"MerSPsyn";#N/A,#N/A,FALSE,"MerSPwKCsyn";#N/A,#N/A,FALSE,"MerSPwKCsyn (2)";#N/A,#N/A,FALSE,"CreditStat (2)"}</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NRISE._1"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pporting._.Schedules." hidden="1">{#N/A,#N/A,TRUE,"ACC RENT";#N/A,#N/A,TRUE,"ACCT REC";#N/A,#N/A,TRUE,"RET EARN";#N/A,#N/A,TRUE,"PPE";#N/A,#N/A,TRUE,"TAXES PAY";#N/A,#N/A,TRUE,"WORK CAP";#N/A,#N/A,TRUE,"CASH FLOW";#N/A,#N/A,TRUE,"SERIES A LOAN"}</definedName>
    <definedName name="wrn.Supporting._.Schedules._1" hidden="1">{#N/A,#N/A,TRUE,"ACC RENT";#N/A,#N/A,TRUE,"ACCT REC";#N/A,#N/A,TRUE,"RET EARN";#N/A,#N/A,TRUE,"PPE";#N/A,#N/A,TRUE,"TAXES PAY";#N/A,#N/A,TRUE,"WORK CAP";#N/A,#N/A,TRUE,"CASH FLOW";#N/A,#N/A,TRUE,"SERIES A LOAN"}</definedName>
    <definedName name="wrn.TAJE." hidden="1">{"TAJE",#N/A,FALSE,"TAJE"}</definedName>
    <definedName name="wrn.TARGET._.DCF." hidden="1">{"targetdcf",#N/A,FALSE,"Merger consequences";"TARGETASSU",#N/A,FALSE,"Merger consequences";"TERMINAL VALUE",#N/A,FALSE,"Merger consequences"}</definedName>
    <definedName name="wrn.TB3." hidden="1">{"TB3",#N/A,FALSE,"INCOME"}</definedName>
    <definedName name="wrn.Telstra._.Inputs." hidden="1">{"Inputs",#N/A,FALSE,"US_FL";"Inputs",#N/A,FALSE,"EUROPE_FL";"Inputs",#N/A,FALSE,"ASIA_FL"}</definedName>
    <definedName name="wrn.Telstra._.Output." hidden="1">{"Output",#N/A,FALSE,"US_FL";"Output",#N/A,FALSE,"EUROPE_FL";"Output",#N/A,FALSE,"ASIA_FL"}</definedName>
    <definedName name="wrn.Test." hidden="1">{"OperationsAssumptions",#N/A,FALSE,"Operations Assumptions"}</definedName>
    <definedName name="wrn.test._1" hidden="1">{"test2",#N/A,TRUE,"Prices"}</definedName>
    <definedName name="wrn.Test.new" hidden="1">{"OperationsAssumptions",#N/A,FALSE,"Operations Assumptions"}</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st5" hidden="1">{"SourcesUses",#N/A,TRUE,"FundsFlow";"TransOverview",#N/A,TRUE,"FundsFlow"}</definedName>
    <definedName name="wrn.TheWholeEnchilada." hidden="1">{"CSheet",#N/A,FALSE,"C";"SmCap",#N/A,FALSE,"VAL1";"GulfCoast",#N/A,FALSE,"VAL1";"nav",#N/A,FALSE,"NAV";"Summary",#N/A,FALSE,"NAV"}</definedName>
    <definedName name="wrn.Total._.Comco." hidden="1">{"Page1",#N/A,FALSE,"Summary";"Page2",#N/A,FALSE,"Summary";"Page3",#N/A,FALSE,"Summary";"Page4",#N/A,FALSE,"Summary"}</definedName>
    <definedName name="wrn.Total._.employees." hidden="1">{"Marketing",#N/A,FALSE,"O_personnel";"Sales",#N/A,FALSE,"O_personnel";"Finance",#N/A,FALSE,"O_personnel";"Hr",#N/A,FALSE,"O_personnel";"Act",#N/A,FALSE,"O_personnel";"IT",#N/A,FALSE,"O_personnel";"CSR",#N/A,FALSE,"O_personnel";"Logistic",#N/A,FALSE,"O_personnel";"Engineering",#N/A,FALSE,"O_personnel";"New business",#N/A,FALSE,"O_personnel";"wage_cost",#N/A,FALSE,"O_sallery"}</definedName>
    <definedName name="wrn.Total._.Proved." hidden="1">{"Total",#N/A,FALSE,"Reserve Report";"HPDP",#N/A,FALSE,"Reserve Report";"PPDP",#N/A,FALSE,"Reserve Report";"PDNP",#N/A,FALSE,"Reserve Report";"PUD",#N/A,FALSE,"Reserve Report"}</definedName>
    <definedName name="wrn.Total._.Proved._.plus._.Probable." hidden="1">{"Total",#N/A,FALSE,"Total Proved + Probable";"PDP",#N/A,FALSE,"Total Proved + Probable";"PNP",#N/A,FALSE,"Total Proved + Probable";"PUD",#N/A,FALSE,"Total Proved + Probable";"Prob",#N/A,FALSE,"Total Proved + Probable"}</definedName>
    <definedName name="wrn.Transaction._.Summary." hidden="1">{"Transaction Summary",#N/A,FALSE,"Summary Transaction"}</definedName>
    <definedName name="wrn.Trinidad." hidden="1">{"Trinidad",#N/A,FALSE,"Trinidad"}</definedName>
    <definedName name="wrn.Tweety." hidden="1">{#N/A,#N/A,FALSE,"A&amp;E";#N/A,#N/A,FALSE,"HighTop";#N/A,#N/A,FALSE,"JG";#N/A,#N/A,FALSE,"RI";#N/A,#N/A,FALSE,"woHT";#N/A,#N/A,FALSE,"woHT&amp;JG"}</definedName>
    <definedName name="wrn.UK." hidden="1">{"UK",#N/A,FALSE,"U.K."}</definedName>
    <definedName name="wrn.United._.States." hidden="1">{"US",#N/A,FALSE,"United States"}</definedName>
    <definedName name="wrn.upstairs." hidden="1">{"histincome",#N/A,FALSE,"hyfins";"closing balance",#N/A,FALSE,"hyfins"}</definedName>
    <definedName name="wrn.USA." hidden="1">{"USA",#N/A,FALSE,"U.S.A."}</definedName>
    <definedName name="wrn.VALUATION." hidden="1">{#N/A,#N/A,FALSE,"Valuation Assumptions";#N/A,#N/A,FALSE,"Summary";#N/A,#N/A,FALSE,"DCF";#N/A,#N/A,FALSE,"Valuation";#N/A,#N/A,FALSE,"WACC";#N/A,#N/A,FALSE,"UBVH";#N/A,#N/A,FALSE,"Free Cash Flow"}</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ENAV." hidden="1">{#N/A,#N/A,FALSE,"Value";#N/A,#N/A,FALSE,"NAV"}</definedName>
    <definedName name="wrn.Wacc." hidden="1">{"Area1",#N/A,FALSE,"OREWACC";"Area2",#N/A,FALSE,"OREWACC"}</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STS._.Trade._.Statistics." hidden="1">{#N/A,#N/A,FALSE,"Table of Contents";#N/A,#N/A,FALSE,"Overview";#N/A,#N/A,FALSE,"Data"}</definedName>
    <definedName name="wrn.Xternal._.Print." hidden="1">{"Client Page",#N/A,FALSE,"Q-Breakdown"}</definedName>
    <definedName name="wrn.Yahoo." hidden="1">{#N/A,#N/A,FALSE,"Inc. St.";#N/A,#N/A,FALSE,"FYear";#N/A,#N/A,FALSE,"Revs.";#N/A,#N/A,FALSE,"RevsYear";#N/A,#N/A,FALSE,"Balance";#N/A,#N/A,FALSE,"CompVal";#N/A,#N/A,FALSE,"Val.";#N/A,#N/A,FALSE,"DCFval"}</definedName>
    <definedName name="wrn.year._.end."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zolfo._.package._1"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_1" hidden="1">{#N/A,#N/A,FALSE,"Sheet1"}</definedName>
    <definedName name="wrn1.corporate._Profile" hidden="1">{"Corporate Profile",#N/A,FALSE,"D"}</definedName>
    <definedName name="wrn1.history" hidden="1">{#N/A,#N/A,FALSE,"model"}</definedName>
    <definedName name="wrn1.oid" hidden="1">{"OID",#N/A,FALSE,"WTB"}</definedName>
    <definedName name="wrn2.is" hidden="1">{#N/A,#N/A,FALSE,"EPDCCon"}</definedName>
    <definedName name="wrn2.isNew" hidden="1">{#N/A,#N/A,FALSE,"EPDCCon"}</definedName>
    <definedName name="wrn3.ALL." hidden="1">{#N/A,#N/A,FALSE,"DCF";#N/A,#N/A,FALSE,"WACC";#N/A,#N/A,FALSE,"Sales_EBIT";#N/A,#N/A,FALSE,"Capex_Depreciation";#N/A,#N/A,FALSE,"WC";#N/A,#N/A,FALSE,"Interest";#N/A,#N/A,FALSE,"Assumptions"}</definedName>
    <definedName name="wrn3.histroic" hidden="1">{#N/A,#N/A,FALSE,"model"}</definedName>
    <definedName name="wrnaaaaaaa"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plete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asa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evdeal1" hidden="1">{"top",#N/A,TRUE,"Detail";"next",#N/A,TRUE,"Detail";"then",#N/A,TRUE,"Detail";"and",#N/A,TRUE,"Detail";"inaddition",#N/A,TRUE,"Detail";"finally",#N/A,TRUE,"Detail"}</definedName>
    <definedName name="wrndsa"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fy97" hidden="1">{#N/A,#N/A,FALSE,"FY97";#N/A,#N/A,FALSE,"FY98";#N/A,#N/A,FALSE,"FY99";#N/A,#N/A,FALSE,"FY00";#N/A,#N/A,FALSE,"FY01"}</definedName>
    <definedName name="wrnprint1" hidden="1">{#N/A,#N/A,FALSE,"Assumps";#N/A,#N/A,FALSE,"Data";#N/A,#N/A,FALSE,"Data (2)";#N/A,#N/A,FALSE,"AcqyrP&amp;L";#N/A,#N/A,FALSE,"Acq+1P&amp;L";#N/A,#N/A,FALSE,"Acq+2P&amp;L";#N/A,#N/A,FALSE,"Cashflow";#N/A,#N/A,FALSE,"BalSheet";#N/A,#N/A,FALSE,"Bidder";#N/A,#N/A,FALSE,"Target";#N/A,#N/A,FALSE,"Tgtann";#N/A,#N/A,FALSE,"Topt";#N/A,#N/A,FALSE,"Disp";#N/A,#N/A,FALSE,"Dann";#N/A,#N/A,FALSE,"Syns"}</definedName>
    <definedName name="wrnprint12" hidden="1">{"First Page",#N/A,FALSE,"Surfactants LBO";"Second Page",#N/A,FALSE,"Surfactants LBO"}</definedName>
    <definedName name="wrnprinting1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ulp1" hidden="1">{"Pulp Production",#N/A,FALSE,"Pulp";"Pulp Earnings",#N/A,FALSE,"Pulp"}</definedName>
    <definedName name="wrnpulp21" hidden="1">{"Pulp Production",#N/A,FALSE,"Pulp";"Pulp Earnings",#N/A,FALSE,"Pulp"}</definedName>
    <definedName name="wrnpulp31" hidden="1">{"Pulp Production",#N/A,FALSE,"Pulp";"Pulp Earnings",#N/A,FALSE,"Pulp"}</definedName>
    <definedName name="wsm" hidden="1">#N/A</definedName>
    <definedName name="wt" hidden="1">{#N/A,#N/A,FALSE,"FY97";#N/A,#N/A,FALSE,"FY98";#N/A,#N/A,FALSE,"FY99";#N/A,#N/A,FALSE,"FY00";#N/A,#N/A,FALSE,"FY01"}</definedName>
    <definedName name="wvu.Balance._.Sheet." hidden="1">{TRUE,TRUE,-2.75,-17,746.25,471.75,FALSE,TRUE,TRUE,TRUE,0,1,#N/A,1,#N/A,11.5607476635514,45.1538461538462,1,FALSE,FALSE,3,TRUE,1,FALSE,75,"Swvu.Balance._.Sheet.","ACwvu.Balance._.Sheet.",#N/A,FALSE,FALSE,0.75,0.75,1,1,1,"","",FALSE,FALSE,FALSE,FALSE,1,#N/A,1,1,"=R1C1:R28C8",FALSE,#N/A,#N/A,FALSE,FALSE,FALSE,1,4294967292,4294967292,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cf." hidden="1">{TRUE,TRUE,-1.25,-15.5,604.5,391.5,FALSE,FALSE,TRUE,TRUE,0,1,#N/A,1,#N/A,8.91764705882353,26.5294117647059,1,FALSE,FALSE,3,TRUE,1,FALSE,100,"Swvu.dcf.","ACwvu.dcf.",1,FALSE,FALSE,0.75,0.75,1,1,1,"","",FALSE,FALSE,FALSE,FALSE,1,#N/A,1,1,"=R1C1:R42C12",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pages." hidden="1">{TRUE,TRUE,-2.75,-17,746.25,471.75,FALSE,FALSE,TRUE,TRUE,0,1,2,1,56,1,2,4,TRUE,TRUE,3,TRUE,1,TRUE,78,"Swvu.Operating._.pages.","ACwvu.Operating._.pages.",1,FALSE,FALSE,0.5,0.5,0.5,0.5,1,"","&amp;L&amp;""Arial,Regular""&amp;7PaineWebber Research - Robert Morris (212) 713-8458&amp;R&amp;""Arial,Regular""&amp;7&amp;D, &amp;T",FALSE,FALSE,FALSE,FALSE,1,74,#N/A,#N/A,"=R5C1:R158C8","=R10:R12",#N/A,"Cwvu.Operating._.pages.",FALSE,FALSE,FALSE,1,4294967292,429496729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byqtr." hidden="1">{TRUE,TRUE,-1.25,-15.5,604.5,369.75,FALSE,FALSE,TRUE,TRUE,0,1,13,1,53,0.806691449814126,2,4,TRUE,TRUE,3,TRUE,1,FALSE,100,"Swvu.sumbyqtr.","ACwvu.sumbyqtr.",1,FALSE,FALSE,0.5,0.5,0.5,0.5,2,"","",FALSE,FALSE,FALSE,FALSE,1,#N/A,1,1,"=R12C1:R62C17","=C1",#N/A,#N/A,FALSE,FALSE}</definedName>
    <definedName name="wvu.sumbyyr." hidden="1">{TRUE,TRUE,-1.25,-15.5,604.5,369.75,FALSE,FALSE,TRUE,TRUE,0,1,#N/A,1,51,27.7529411764706,2,3,FALSE,TRUE,3,TRUE,1,FALSE,100,"Swvu.sumbyyr.","ACwvu.sumbyyr.",1,FALSE,FALSE,0.5,0.5,0.5,0.5,2,"","",FALSE,FALSE,FALSE,FALSE,1,#N/A,1,1,"=R11C1:R62C30","=C1","Rwvu.sumbyyr.",#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valuation." hidden="1">{TRUE,TRUE,-1.25,-15.5,604.5,391.5,FALSE,FALSE,TRUE,TRUE,0,15,#N/A,1,#N/A,9.64356435643564,26.5294117647059,1,FALSE,FALSE,3,TRUE,1,FALSE,100,"Swvu.valuation.","ACwvu.valuation.",1,FALSE,FALSE,0.75,0.75,1,1,1,"","",FALSE,FALSE,FALSE,FALSE,1,#N/A,1,1,"=R1C22:R36C27",FALSE,#N/A,#N/A,FALSE,FALSE}</definedName>
    <definedName name="ww" hidden="1">{"Alles",#N/A,FALSE,"H A Ü"}</definedName>
    <definedName name="www" hidden="1">{"Kontenverteilung",#N/A,FALSE,"H A Ü"}</definedName>
    <definedName name="wwww" hidden="1">{#N/A,#N/A,FALSE,"PF Detail"}</definedName>
    <definedName name="wwww_1" hidden="1">{#N/A,#N/A,FALSE,"1";#N/A,#N/A,FALSE,"2";#N/A,#N/A,FALSE,"3";#N/A,#N/A,FALSE,"4";#N/A,#N/A,FALSE,"5";#N/A,#N/A,FALSE,"6";#N/A,#N/A,FALSE,"7";#N/A,#N/A,FALSE,"8";#N/A,#N/A,FALSE,"9";#N/A,#N/A,FALSE,"10";#N/A,#N/A,FALSE,"11";#N/A,#N/A,FALSE,"12";#N/A,#N/A,FALSE,"13";#N/A,#N/A,FALSE,"14";#N/A,#N/A,FALSE,"15";#N/A,#N/A,FALSE,"A1";#N/A,#N/A,FALSE,"A2";#N/A,#N/A,FALSE,"A3"}</definedName>
    <definedName name="wwwww" hidden="1">{#N/A,#N/A,FALSE,"PF Detail"}</definedName>
    <definedName name="x" hidden="1">{"'Sheet1'!$A$1:$J$121"}</definedName>
    <definedName name="x_1" hidden="1">{#N/A,#N/A,FALSE,"Sheet1"}</definedName>
    <definedName name="xdf" hidden="1">#N/A</definedName>
    <definedName name="xl" hidden="1">{#N/A,#N/A,FALSE,"Title";#N/A,#N/A,FALSE,"Corp b sheet";#N/A,#N/A,FALSE,"MODIFIED Pl";#N/A,#N/A,FALSE,"Balance Sheet";#N/A,#N/A,FALSE,"Profit and Loss";#N/A,#N/A,FALSE,"Supplement info";#N/A,#N/A,FALSE,"Cashflow";#N/A,#N/A,FALSE,"Asspc Co - Inv Schedule";#N/A,#N/A,FALSE,"kpi"}</definedName>
    <definedName name="xo" hidden="1">{#N/A,#N/A,FALSE,"Title";#N/A,#N/A,FALSE,"Corp b sheet";#N/A,#N/A,FALSE,"MODIFIED Pl";#N/A,#N/A,FALSE,"Balance Sheet";#N/A,#N/A,FALSE,"Profit and Loss";#N/A,#N/A,FALSE,"Supplement info";#N/A,#N/A,FALSE,"Cashflow";#N/A,#N/A,FALSE,"Asspc Co - Inv Schedule";#N/A,#N/A,FALSE,"kpi"}</definedName>
    <definedName name="XREF_COLUMN_1" hidden="1">'[112]2. Sub-Consolidation'!$AQ$1:$AQ$65536</definedName>
    <definedName name="XREF_COLUMN_11" hidden="1">'[113]P&amp;L'!#REF!</definedName>
    <definedName name="XREF_COLUMN_12" hidden="1">'[113]P&amp;L'!#REF!</definedName>
    <definedName name="XREF_COLUMN_8" hidden="1">'[113]P&amp;L'!#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3" hidden="1">'[113]P&amp;L'!#REF!</definedName>
    <definedName name="XRefCopy187" hidden="1">'[113]P&amp;L'!#REF!</definedName>
    <definedName name="XRefCopy188" hidden="1">'[113]P&amp;L'!#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112]2. Sub-Consolidation'!$AP$113</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112]2. Sub-Consolidation'!$AP$92</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Row" hidden="1">#REF!</definedName>
    <definedName name="XRefCopy5" hidden="1">'[112]2. Sub-Consolidation'!$AP$92</definedName>
    <definedName name="XRefCopy5Row" hidden="1">#REF!</definedName>
    <definedName name="XRefCopy6" hidden="1">'[112]2. Sub-Consolidation'!$AP$92</definedName>
    <definedName name="XRefCopy6Row" hidden="1">#REF!</definedName>
    <definedName name="XRefCopy7" hidden="1">'[112]2. Sub-Consolidation'!$AP$111</definedName>
    <definedName name="XRefCopy7Row" hidden="1">#REF!</definedName>
    <definedName name="XRefCopy8" hidden="1">'[112]2. Sub-Consolidation'!$AT$135</definedName>
    <definedName name="XRefCopy8Row" hidden="1">#REF!</definedName>
    <definedName name="XRefCopy9" hidden="1">'[112]2. Sub-Consolidation'!$AT$135</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x" hidden="1">{#N/A,#N/A,FALSE,"Aging Summary";#N/A,#N/A,FALSE,"Ratio Analysis";#N/A,#N/A,FALSE,"Test 120 Day Accts";#N/A,#N/A,FALSE,"Tickmarks"}</definedName>
    <definedName name="xx_1" hidden="1">{#N/A,#N/A,FALSE,"Sheet1"}</definedName>
    <definedName name="xxx" hidden="1">{"'Sheet1'!$A$1:$J$121"}</definedName>
    <definedName name="XXX_1" hidden="1">{#N/A,#N/A,FALSE,"1";#N/A,#N/A,FALSE,"2";#N/A,#N/A,FALSE,"3";#N/A,#N/A,FALSE,"4";#N/A,#N/A,FALSE,"5";#N/A,#N/A,FALSE,"6";#N/A,#N/A,FALSE,"7";#N/A,#N/A,FALSE,"8";#N/A,#N/A,FALSE,"9";#N/A,#N/A,FALSE,"10";#N/A,#N/A,FALSE,"11";#N/A,#N/A,FALSE,"12";#N/A,#N/A,FALSE,"13";#N/A,#N/A,FALSE,"14";#N/A,#N/A,FALSE,"15";#N/A,#N/A,FALSE,"A1";#N/A,#N/A,FALSE,"A2";#N/A,#N/A,FALSE,"A3"}</definedName>
    <definedName name="xxxxx" hidden="1">{#N/A,#N/A,FALSE,"Calc";#N/A,#N/A,FALSE,"Sensitivity";#N/A,#N/A,FALSE,"LT Earn.Dil.";#N/A,#N/A,FALSE,"Dil. AVP"}</definedName>
    <definedName name="xxxxxxxxxxxxxxxxx" hidden="1">{#N/A,#N/A,FALSE,"1";#N/A,#N/A,FALSE,"2";#N/A,#N/A,FALSE,"3";#N/A,#N/A,FALSE,"4";#N/A,#N/A,FALSE,"5";#N/A,#N/A,FALSE,"6";#N/A,#N/A,FALSE,"7";#N/A,#N/A,FALSE,"8";#N/A,#N/A,FALSE,"9";#N/A,#N/A,FALSE,"10";#N/A,#N/A,FALSE,"11";#N/A,#N/A,FALSE,"12";#N/A,#N/A,FALSE,"13";#N/A,#N/A,FALSE,"14";#N/A,#N/A,FALSE,"15";#N/A,#N/A,FALSE,"A1";#N/A,#N/A,FALSE,"A2";#N/A,#N/A,FALSE,"A3"}</definedName>
    <definedName name="xxxxxxxxxxxxxxxxx_1" hidden="1">{#N/A,#N/A,FALSE,"1";#N/A,#N/A,FALSE,"2";#N/A,#N/A,FALSE,"3";#N/A,#N/A,FALSE,"4";#N/A,#N/A,FALSE,"5";#N/A,#N/A,FALSE,"6";#N/A,#N/A,FALSE,"7";#N/A,#N/A,FALSE,"8";#N/A,#N/A,FALSE,"9";#N/A,#N/A,FALSE,"10";#N/A,#N/A,FALSE,"11";#N/A,#N/A,FALSE,"12";#N/A,#N/A,FALSE,"13";#N/A,#N/A,FALSE,"14";#N/A,#N/A,FALSE,"15";#N/A,#N/A,FALSE,"A1";#N/A,#N/A,FALSE,"A2";#N/A,#N/A,FALSE,"A3"}</definedName>
    <definedName name="xyz">37378.5243467593</definedName>
    <definedName name="xyz_1" hidden="1">{"ADMIN USB Info Serv",#N/A,FALSE,"Gen. Admin."}</definedName>
    <definedName name="XZax" hidden="1">{#N/A,#N/A,FALSE,"1";#N/A,#N/A,FALSE,"2";#N/A,#N/A,FALSE,"3";#N/A,#N/A,FALSE,"4";#N/A,#N/A,FALSE,"5";#N/A,#N/A,FALSE,"6";#N/A,#N/A,FALSE,"7";#N/A,#N/A,FALSE,"8";#N/A,#N/A,FALSE,"9";#N/A,#N/A,FALSE,"10";#N/A,#N/A,FALSE,"11";#N/A,#N/A,FALSE,"12";#N/A,#N/A,FALSE,"13";#N/A,#N/A,FALSE,"14";#N/A,#N/A,FALSE,"15";#N/A,#N/A,FALSE,"A1";#N/A,#N/A,FALSE,"A2";#N/A,#N/A,FALSE,"A3"}</definedName>
    <definedName name="XZax_1" hidden="1">{#N/A,#N/A,FALSE,"1";#N/A,#N/A,FALSE,"2";#N/A,#N/A,FALSE,"3";#N/A,#N/A,FALSE,"4";#N/A,#N/A,FALSE,"5";#N/A,#N/A,FALSE,"6";#N/A,#N/A,FALSE,"7";#N/A,#N/A,FALSE,"8";#N/A,#N/A,FALSE,"9";#N/A,#N/A,FALSE,"10";#N/A,#N/A,FALSE,"11";#N/A,#N/A,FALSE,"12";#N/A,#N/A,FALSE,"13";#N/A,#N/A,FALSE,"14";#N/A,#N/A,FALSE,"15";#N/A,#N/A,FALSE,"A1";#N/A,#N/A,FALSE,"A2";#N/A,#N/A,FALSE,"A3"}</definedName>
    <definedName name="y_1" hidden="1">{#N/A,#N/A,FALSE,"Sheet1"}</definedName>
    <definedName name="Yahoo" hidden="1">{#N/A,#N/A,FALSE,"Inc. St.";#N/A,#N/A,FALSE,"FYear";#N/A,#N/A,FALSE,"Revs.";#N/A,#N/A,FALSE,"RevsYear";#N/A,#N/A,FALSE,"Balance";#N/A,#N/A,FALSE,"CompVal";#N/A,#N/A,FALSE,"Val.";#N/A,#N/A,FALSE,"DCFval"}</definedName>
    <definedName name="Year">[75]Data!$T$4:$T$24</definedName>
    <definedName name="yggyu" hidden="1">{#N/A,#N/A,FALSE,"E1";#N/A,#N/A,FALSE,"E2";#N/A,#N/A,FALSE,"E3";#N/A,#N/A,FALSE,"E4";#N/A,#N/A,FALSE,"E5";#N/A,#N/A,FALSE,"E6";#N/A,#N/A,FALSE,"G1";#N/A,#N/A,FALSE,"G2";#N/A,#N/A,FALSE,"G3";#N/A,#N/A,FALSE,"T1";#N/A,#N/A,FALSE,"C1"}</definedName>
    <definedName name="yggyu_1" hidden="1">{#N/A,#N/A,FALSE,"E1";#N/A,#N/A,FALSE,"E2";#N/A,#N/A,FALSE,"E3";#N/A,#N/A,FALSE,"E4";#N/A,#N/A,FALSE,"E5";#N/A,#N/A,FALSE,"E6";#N/A,#N/A,FALSE,"G1";#N/A,#N/A,FALSE,"G2";#N/A,#N/A,FALSE,"G3";#N/A,#N/A,FALSE,"T1";#N/A,#N/A,FALSE,"C1"}</definedName>
    <definedName name="yl" hidden="1">{#N/A,#N/A,FALSE,"Title";#N/A,#N/A,FALSE,"Corp b sheet";#N/A,#N/A,FALSE,"MODIFIED Pl";#N/A,#N/A,FALSE,"Balance Sheet";#N/A,#N/A,FALSE,"Profit and Loss";#N/A,#N/A,FALSE,"Supplement info";#N/A,#N/A,FALSE,"Cashflow";#N/A,#N/A,FALSE,"Asspc Co - Inv Schedule";#N/A,#N/A,FALSE,"kpi"}</definedName>
    <definedName name="yr" hidden="1">39686.6865509259</definedName>
    <definedName name="yryryryr" hidden="1">{#N/A,#N/A,FALSE,"1";#N/A,#N/A,FALSE,"2";#N/A,#N/A,FALSE,"3";#N/A,#N/A,FALSE,"4";#N/A,#N/A,FALSE,"5";#N/A,#N/A,FALSE,"6";#N/A,#N/A,FALSE,"7";#N/A,#N/A,FALSE,"8";#N/A,#N/A,FALSE,"9";#N/A,#N/A,FALSE,"10";#N/A,#N/A,FALSE,"11";#N/A,#N/A,FALSE,"12";#N/A,#N/A,FALSE,"13";#N/A,#N/A,FALSE,"14";#N/A,#N/A,FALSE,"15";#N/A,#N/A,FALSE,"A1";#N/A,#N/A,FALSE,"A2";#N/A,#N/A,FALSE,"A3"}</definedName>
    <definedName name="yryryryr_1" hidden="1">{#N/A,#N/A,FALSE,"1";#N/A,#N/A,FALSE,"2";#N/A,#N/A,FALSE,"3";#N/A,#N/A,FALSE,"4";#N/A,#N/A,FALSE,"5";#N/A,#N/A,FALSE,"6";#N/A,#N/A,FALSE,"7";#N/A,#N/A,FALSE,"8";#N/A,#N/A,FALSE,"9";#N/A,#N/A,FALSE,"10";#N/A,#N/A,FALSE,"11";#N/A,#N/A,FALSE,"12";#N/A,#N/A,FALSE,"13";#N/A,#N/A,FALSE,"14";#N/A,#N/A,FALSE,"15";#N/A,#N/A,FALSE,"A1";#N/A,#N/A,FALSE,"A2";#N/A,#N/A,FALSE,"A3"}</definedName>
    <definedName name="ysao" hidden="1">#N/A</definedName>
    <definedName name="ytd" hidden="1">{#N/A,#N/A,TRUE,"index";#N/A,#N/A,TRUE,"Summary";#N/A,#N/A,TRUE,"Continuing Business";#N/A,#N/A,TRUE,"Disposals";#N/A,#N/A,TRUE,"Acquisitions";#N/A,#N/A,TRUE,"Actual &amp; Plan Reconciliation"}</definedName>
    <definedName name="YTD_REXP">#REF!</definedName>
    <definedName name="yu" hidden="1">#N/A</definedName>
    <definedName name="yy" hidden="1">{"consolidated",#N/A,FALSE,"Sheet1";"cms",#N/A,FALSE,"Sheet1";"fse",#N/A,FALSE,"Sheet1"}</definedName>
    <definedName name="yy_1" hidden="1">{#N/A,#N/A,FALSE,"Sheet1"}</definedName>
    <definedName name="yyy" hidden="1">{#N/A,#N/A,FALSE,"1";#N/A,#N/A,FALSE,"2";#N/A,#N/A,FALSE,"3";#N/A,#N/A,FALSE,"4";#N/A,#N/A,FALSE,"5";#N/A,#N/A,FALSE,"6";#N/A,#N/A,FALSE,"7";#N/A,#N/A,FALSE,"8";#N/A,#N/A,FALSE,"9";#N/A,#N/A,FALSE,"10";#N/A,#N/A,FALSE,"11";#N/A,#N/A,FALSE,"12";#N/A,#N/A,FALSE,"13";#N/A,#N/A,FALSE,"14";#N/A,#N/A,FALSE,"15";#N/A,#N/A,FALSE,"A1";#N/A,#N/A,FALSE,"A2";#N/A,#N/A,FALSE,"A3"}</definedName>
    <definedName name="yyy_1" hidden="1">{#N/A,#N/A,FALSE,"1";#N/A,#N/A,FALSE,"2";#N/A,#N/A,FALSE,"3";#N/A,#N/A,FALSE,"4";#N/A,#N/A,FALSE,"5";#N/A,#N/A,FALSE,"6";#N/A,#N/A,FALSE,"7";#N/A,#N/A,FALSE,"8";#N/A,#N/A,FALSE,"9";#N/A,#N/A,FALSE,"10";#N/A,#N/A,FALSE,"11";#N/A,#N/A,FALSE,"12";#N/A,#N/A,FALSE,"13";#N/A,#N/A,FALSE,"14";#N/A,#N/A,FALSE,"15";#N/A,#N/A,FALSE,"A1";#N/A,#N/A,FALSE,"A2";#N/A,#N/A,FALSE,"A3"}</definedName>
    <definedName name="z" hidden="1">{"consolidated",#N/A,FALSE,"Sheet1";"cms",#N/A,FALSE,"Sheet1";"fse",#N/A,FALSE,"Sheet1"}</definedName>
    <definedName name="z\yrhshjjy" hidden="1">{#N/A,#N/A,FALSE,"Assumps";#N/A,#N/A,FALSE,"Data";#N/A,#N/A,FALSE,"Data (2)";#N/A,#N/A,FALSE,"AcqyrP&amp;L";#N/A,#N/A,FALSE,"Acq+1P&amp;L";#N/A,#N/A,FALSE,"Acq+2P&amp;L";#N/A,#N/A,FALSE,"Cashflow";#N/A,#N/A,FALSE,"BalSheet";#N/A,#N/A,FALSE,"Bidder";#N/A,#N/A,FALSE,"Target";#N/A,#N/A,FALSE,"Tgtann";#N/A,#N/A,FALSE,"Topt";#N/A,#N/A,FALSE,"Disp";#N/A,#N/A,FALSE,"Dann";#N/A,#N/A,FALSE,"Syns"}</definedName>
    <definedName name="Z_557F7523_1502_11D2_8B95_00A0C9B6775A_.wvu.Cols" hidden="1">#REF!</definedName>
    <definedName name="Z_557F7524_1502_11D2_8B95_00A0C9B6775A_.wvu.Cols" hidden="1">#REF!</definedName>
    <definedName name="Z_79F71445_F256_11D1_B7A1_006097337DE3_.wvu.Cols" hidden="1">#REF!,#REF!,#REF!,#REF!,#REF!,#REF!,#REF!,#REF!,#REF!,#REF!,#REF!,#REF!</definedName>
    <definedName name="Z_8CF2B6A4_F3B2_11D1_B7A1_006097337DE3_.wvu.Cols" hidden="1">#REF!,#REF!,#REF!,#REF!,#REF!,#REF!,#REF!,#REF!,#REF!,#REF!,#REF!,#REF!</definedName>
    <definedName name="Z_8CF2B6A5_F3B2_11D1_B7A1_006097337DE3_.wvu.Cols" hidden="1">#REF!,#REF!,#REF!,#REF!,#REF!,#REF!,#REF!,#REF!,#REF!,#REF!,#REF!,#REF!</definedName>
    <definedName name="Z_8CF2B6A6_F3B2_11D1_B7A1_006097337DE3_.wvu.Cols" hidden="1">#REF!,#REF!,#REF!,#REF!,#REF!,#REF!,#REF!,#REF!,#REF!,#REF!,#REF!,#REF!</definedName>
    <definedName name="Z_8CF2B6A7_F3B2_11D1_B7A1_006097337DE3_.wvu.Cols" hidden="1">#REF!,#REF!,#REF!,#REF!,#REF!,#REF!,#REF!,#REF!,#REF!,#REF!,#REF!,#REF!</definedName>
    <definedName name="Z_9AB953AD_3105_11D2_8B95_00A0C9B6775A_.wvu.Cols" hidden="1">#REF!</definedName>
    <definedName name="Z_9AB953AD_3105_11D2_8B95_00A0C9B6775A_.wvu.PrintArea" hidden="1">#REF!</definedName>
    <definedName name="Z_9AB953AD_3105_11D2_8B95_00A0C9B6775A_.wvu.PrintTitles" hidden="1">#REF!</definedName>
    <definedName name="Z_9AB953AE_3105_11D2_8B95_00A0C9B6775A_.wvu.Cols" hidden="1">#REF!</definedName>
    <definedName name="Z_9AB953AE_3105_11D2_8B95_00A0C9B6775A_.wvu.PrintArea" hidden="1">#REF!</definedName>
    <definedName name="Z_9AB953AE_3105_11D2_8B95_00A0C9B6775A_.wvu.PrintTitles" hidden="1">#REF!</definedName>
    <definedName name="Z_9AB953AE_3105_11D2_8B95_00A0C9B6775A_.wvu.Rows" hidden="1">#REF!,#REF!,#REF!,#REF!,#REF!,#REF!,#REF!,#REF!,#REF!,#REF!,#REF!,#REF!,#REF!,#REF!,#REF!,#REF!,#REF!,#REF!,#REF!,#REF!,#REF!,#REF!,#REF!,#REF!,#REF!,#REF!,#REF!,#REF!,#REF!,#REF!,#REF!</definedName>
    <definedName name="Z_9AB953AF_3105_11D2_8B95_00A0C9B6775A_.wvu.Cols" hidden="1">#REF!</definedName>
    <definedName name="Z_9AB953AF_3105_11D2_8B95_00A0C9B6775A_.wvu.PrintArea" hidden="1">#REF!</definedName>
    <definedName name="Z_9AB953AF_3105_11D2_8B95_00A0C9B6775A_.wvu.PrintTitles" hidden="1">#REF!</definedName>
    <definedName name="Z_9AB953AF_3105_11D2_8B95_00A0C9B6775A_.wvu.Rows" hidden="1">#REF!,#REF!,#REF!,#REF!,#REF!,#REF!,#REF!,#REF!,#REF!,#REF!,#REF!,#REF!,#REF!,#REF!,#REF!,#REF!,#REF!,#REF!,#REF!,#REF!,#REF!,#REF!,#REF!,#REF!,#REF!,#REF!,#REF!,#REF!,#REF!,#REF!,#REF!</definedName>
    <definedName name="Z_BBDA1A24_3814_11D2_8B95_00A0C9B6775A_.wvu.Cols" hidden="1">#REF!</definedName>
    <definedName name="zaetjsj" hidden="1">{"First Page",#N/A,FALSE,"Surfactants LBO";"Second Page",#N/A,FALSE,"Surfactants LBO"}</definedName>
    <definedName name="zahzaerhrjjk"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zaq" hidden="1">{#N/A,#N/A,FALSE,"Calc";#N/A,#N/A,FALSE,"Sensitivity";#N/A,#N/A,FALSE,"LT Earn.Dil.";#N/A,#N/A,FALSE,"Dil. AVP"}</definedName>
    <definedName name="zdf" hidden="1">{#N/A,#N/A,FALSE,"Audit Program";#N/A,#N/A,FALSE,"T&amp;D Total";#N/A,#N/A,FALSE,"LNG Total";#N/A,#N/A,FALSE,"Power Total";#N/A,#N/A,FALSE,"Other Total";#N/A,#N/A,FALSE,"E&amp;P Total"}</definedName>
    <definedName name="ZDSFBNGD" hidden="1">{#N/A,#N/A,FALSE,"1";#N/A,#N/A,FALSE,"2";#N/A,#N/A,FALSE,"3";#N/A,#N/A,FALSE,"4";#N/A,#N/A,FALSE,"5";#N/A,#N/A,FALSE,"6";#N/A,#N/A,FALSE,"7";#N/A,#N/A,FALSE,"8";#N/A,#N/A,FALSE,"9";#N/A,#N/A,FALSE,"10";#N/A,#N/A,FALSE,"11";#N/A,#N/A,FALSE,"12";#N/A,#N/A,FALSE,"13";#N/A,#N/A,FALSE,"14";#N/A,#N/A,FALSE,"15";#N/A,#N/A,FALSE,"A1";#N/A,#N/A,FALSE,"A2";#N/A,#N/A,FALSE,"A3"}</definedName>
    <definedName name="ZDSFBNGD_1" hidden="1">{#N/A,#N/A,FALSE,"1";#N/A,#N/A,FALSE,"2";#N/A,#N/A,FALSE,"3";#N/A,#N/A,FALSE,"4";#N/A,#N/A,FALSE,"5";#N/A,#N/A,FALSE,"6";#N/A,#N/A,FALSE,"7";#N/A,#N/A,FALSE,"8";#N/A,#N/A,FALSE,"9";#N/A,#N/A,FALSE,"10";#N/A,#N/A,FALSE,"11";#N/A,#N/A,FALSE,"12";#N/A,#N/A,FALSE,"13";#N/A,#N/A,FALSE,"14";#N/A,#N/A,FALSE,"15";#N/A,#N/A,FALSE,"A1";#N/A,#N/A,FALSE,"A2";#N/A,#N/A,FALSE,"A3"}</definedName>
    <definedName name="zer" hidden="1">{#N/A,#N/A,FALSE,"Calc";#N/A,#N/A,FALSE,"Sensitivity";#N/A,#N/A,FALSE,"LT Earn.Dil.";#N/A,#N/A,FALSE,"Dil. AVP"}</definedName>
    <definedName name="ziggy">#REF!</definedName>
    <definedName name="zp" hidden="1">{#N/A,#N/A,FALSE,"Audit Program";#N/A,#N/A,FALSE,"T&amp;D Total";#N/A,#N/A,FALSE,"LNG Total";#N/A,#N/A,FALSE,"Power Total";#N/A,#N/A,FALSE,"Other Total";#N/A,#N/A,FALSE,"E&amp;P Total"}</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_1"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s" hidden="1">#N/A</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_1"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u" hidden="1">{#N/A,#N/A,FALSE,"Audit Program";#N/A,#N/A,FALSE,"T&amp;D Total";#N/A,#N/A,FALSE,"LNG Total";#N/A,#N/A,FALSE,"Power Total";#N/A,#N/A,FALSE,"Other Total";#N/A,#N/A,FALSE,"E&amp;P Total"}</definedName>
    <definedName name="zx" hidden="1">{#N/A,#N/A,FALSE,"E1";#N/A,#N/A,FALSE,"E2";#N/A,#N/A,FALSE,"E3";#N/A,#N/A,FALSE,"E4";#N/A,#N/A,FALSE,"E5";#N/A,#N/A,FALSE,"E6";#N/A,#N/A,FALSE,"G1";#N/A,#N/A,FALSE,"G2";#N/A,#N/A,FALSE,"G3";#N/A,#N/A,FALSE,"T1";#N/A,#N/A,FALSE,"C1"}</definedName>
    <definedName name="zx_1" hidden="1">{#N/A,#N/A,FALSE,"E1";#N/A,#N/A,FALSE,"E2";#N/A,#N/A,FALSE,"E3";#N/A,#N/A,FALSE,"E4";#N/A,#N/A,FALSE,"E5";#N/A,#N/A,FALSE,"E6";#N/A,#N/A,FALSE,"G1";#N/A,#N/A,FALSE,"G2";#N/A,#N/A,FALSE,"G3";#N/A,#N/A,FALSE,"T1";#N/A,#N/A,FALSE,"C1"}</definedName>
    <definedName name="ZZZ" hidden="1">{"AR",#N/A,FALSE,"ASMGTSUM";"INV",#N/A,FALSE,"ASMGTSUM";"HCCOMP",#N/A,FALSE,"ASMGTSUM";"cap.depr",#N/A,FALSE,"ASMGTSUM"}</definedName>
    <definedName name="ZZZ10" hidden="1">#REF!</definedName>
    <definedName name="ZZZ100" hidden="1">#REF!</definedName>
    <definedName name="ZZZ101" hidden="1">#REF!</definedName>
    <definedName name="ZZZ102" hidden="1">#REF!</definedName>
    <definedName name="ZZZ103" hidden="1">#REF!</definedName>
    <definedName name="ZZZ104" hidden="1">#REF!</definedName>
    <definedName name="ZZZ105" hidden="1">#REF!</definedName>
    <definedName name="ZZZ106" hidden="1">#REF!</definedName>
    <definedName name="ZZZ107" hidden="1">#REF!</definedName>
    <definedName name="ZZZ108" hidden="1">#REF!</definedName>
    <definedName name="ZZZ109" hidden="1">#REF!</definedName>
    <definedName name="ZZZ11" hidden="1">#REF!</definedName>
    <definedName name="ZZZ110" hidden="1">#REF!</definedName>
    <definedName name="ZZZ111" hidden="1">#REF!</definedName>
    <definedName name="ZZZ112" hidden="1">#REF!</definedName>
    <definedName name="ZZZ113" hidden="1">#REF!</definedName>
    <definedName name="ZZZ114" hidden="1">#REF!</definedName>
    <definedName name="ZZZ115" hidden="1">#REF!</definedName>
    <definedName name="ZZZ116" hidden="1">#REF!</definedName>
    <definedName name="ZZZ117" hidden="1">#REF!</definedName>
    <definedName name="ZZZ118" hidden="1">#REF!</definedName>
    <definedName name="ZZZ119" hidden="1">#REF!</definedName>
    <definedName name="ZZZ12" hidden="1">#REF!</definedName>
    <definedName name="ZZZ120" hidden="1">#REF!</definedName>
    <definedName name="ZZZ121" hidden="1">#REF!</definedName>
    <definedName name="ZZZ122" hidden="1">#REF!</definedName>
    <definedName name="ZZZ123" hidden="1">#REF!</definedName>
    <definedName name="ZZZ124" hidden="1">#REF!</definedName>
    <definedName name="ZZZ125" hidden="1">#REF!</definedName>
    <definedName name="ZZZ126" hidden="1">#REF!</definedName>
    <definedName name="ZZZ127" hidden="1">#REF!</definedName>
    <definedName name="ZZZ128" hidden="1">#REF!</definedName>
    <definedName name="ZZZ129" hidden="1">#REF!</definedName>
    <definedName name="ZZZ13" hidden="1">#REF!</definedName>
    <definedName name="ZZZ130" hidden="1">#REF!</definedName>
    <definedName name="ZZZ131" hidden="1">#REF!</definedName>
    <definedName name="ZZZ132" hidden="1">#REF!</definedName>
    <definedName name="ZZZ133" hidden="1">#REF!</definedName>
    <definedName name="ZZZ134" hidden="1">#REF!</definedName>
    <definedName name="ZZZ135" hidden="1">#REF!</definedName>
    <definedName name="ZZZ136" hidden="1">#REF!</definedName>
    <definedName name="ZZZ137" hidden="1">#REF!</definedName>
    <definedName name="ZZZ138" hidden="1">#REF!</definedName>
    <definedName name="ZZZ139" hidden="1">#REF!</definedName>
    <definedName name="ZZZ14" hidden="1">#REF!</definedName>
    <definedName name="ZZZ140" hidden="1">#REF!</definedName>
    <definedName name="ZZZ141" hidden="1">#REF!</definedName>
    <definedName name="ZZZ142" hidden="1">#REF!</definedName>
    <definedName name="ZZZ143" hidden="1">#REF!</definedName>
    <definedName name="ZZZ144" hidden="1">#REF!</definedName>
    <definedName name="ZZZ145" hidden="1">#REF!</definedName>
    <definedName name="ZZZ146" hidden="1">#REF!</definedName>
    <definedName name="ZZZ147" hidden="1">#REF!</definedName>
    <definedName name="ZZZ148" hidden="1">#REF!</definedName>
    <definedName name="ZZZ149" hidden="1">#REF!</definedName>
    <definedName name="ZZZ15" hidden="1">#REF!</definedName>
    <definedName name="ZZZ150" hidden="1">#REF!</definedName>
    <definedName name="ZZZ151" hidden="1">#REF!</definedName>
    <definedName name="ZZZ152" hidden="1">#REF!</definedName>
    <definedName name="ZZZ153" hidden="1">#REF!</definedName>
    <definedName name="ZZZ154" hidden="1">#REF!</definedName>
    <definedName name="ZZZ155" hidden="1">#REF!</definedName>
    <definedName name="ZZZ156" hidden="1">#REF!</definedName>
    <definedName name="ZZZ157" hidden="1">#REF!</definedName>
    <definedName name="ZZZ158" hidden="1">#REF!</definedName>
    <definedName name="ZZZ159" hidden="1">#REF!</definedName>
    <definedName name="ZZZ16" hidden="1">#REF!</definedName>
    <definedName name="ZZZ160" hidden="1">#REF!</definedName>
    <definedName name="ZZZ161" hidden="1">#REF!</definedName>
    <definedName name="ZZZ162" hidden="1">#REF!</definedName>
    <definedName name="ZZZ163" hidden="1">#REF!</definedName>
    <definedName name="ZZZ164" hidden="1">#REF!</definedName>
    <definedName name="ZZZ165" hidden="1">#REF!</definedName>
    <definedName name="ZZZ166" hidden="1">#REF!</definedName>
    <definedName name="ZZZ167" hidden="1">#REF!</definedName>
    <definedName name="ZZZ168" hidden="1">#REF!</definedName>
    <definedName name="ZZZ169" hidden="1">#REF!</definedName>
    <definedName name="ZZZ17" hidden="1">#REF!</definedName>
    <definedName name="ZZZ170" hidden="1">#REF!</definedName>
    <definedName name="ZZZ171" hidden="1">#REF!</definedName>
    <definedName name="ZZZ172" hidden="1">#REF!</definedName>
    <definedName name="ZZZ173" hidden="1">#REF!</definedName>
    <definedName name="ZZZ174" hidden="1">#REF!</definedName>
    <definedName name="ZZZ175" hidden="1">#REF!</definedName>
    <definedName name="ZZZ176" hidden="1">#REF!</definedName>
    <definedName name="ZZZ177" hidden="1">#REF!</definedName>
    <definedName name="ZZZ178" hidden="1">#REF!</definedName>
    <definedName name="ZZZ179" hidden="1">#REF!</definedName>
    <definedName name="ZZZ18" hidden="1">#REF!</definedName>
    <definedName name="ZZZ180" hidden="1">#REF!</definedName>
    <definedName name="ZZZ181" hidden="1">#REF!</definedName>
    <definedName name="ZZZ182" hidden="1">#REF!</definedName>
    <definedName name="ZZZ183" hidden="1">#REF!</definedName>
    <definedName name="ZZZ184" hidden="1">#REF!</definedName>
    <definedName name="ZZZ185" hidden="1">#REF!</definedName>
    <definedName name="ZZZ186" hidden="1">#REF!</definedName>
    <definedName name="ZZZ187" hidden="1">#REF!</definedName>
    <definedName name="ZZZ188" hidden="1">#REF!</definedName>
    <definedName name="ZZZ189" hidden="1">#REF!</definedName>
    <definedName name="ZZZ19" hidden="1">#REF!</definedName>
    <definedName name="ZZZ190" hidden="1">#REF!</definedName>
    <definedName name="ZZZ191" hidden="1">#REF!</definedName>
    <definedName name="ZZZ192" hidden="1">#REF!</definedName>
    <definedName name="ZZZ193" hidden="1">#REF!</definedName>
    <definedName name="ZZZ194" hidden="1">#REF!</definedName>
    <definedName name="ZZZ195" hidden="1">#REF!</definedName>
    <definedName name="ZZZ196" hidden="1">#REF!</definedName>
    <definedName name="ZZZ197" hidden="1">#REF!</definedName>
    <definedName name="ZZZ198" hidden="1">#REF!</definedName>
    <definedName name="ZZZ199" hidden="1">#REF!</definedName>
    <definedName name="ZZZ2" hidden="1">#REF!</definedName>
    <definedName name="ZZZ20" hidden="1">#REF!</definedName>
    <definedName name="ZZZ200" hidden="1">#REF!</definedName>
    <definedName name="ZZZ201" hidden="1">#REF!</definedName>
    <definedName name="ZZZ202" hidden="1">#REF!</definedName>
    <definedName name="ZZZ203" hidden="1">#REF!</definedName>
    <definedName name="ZZZ204" hidden="1">#REF!</definedName>
    <definedName name="ZZZ205" hidden="1">#REF!</definedName>
    <definedName name="ZZZ206" hidden="1">#REF!</definedName>
    <definedName name="ZZZ207" hidden="1">#REF!</definedName>
    <definedName name="ZZZ208" hidden="1">#REF!</definedName>
    <definedName name="ZZZ209" hidden="1">#REF!</definedName>
    <definedName name="ZZZ21" hidden="1">#REF!</definedName>
    <definedName name="ZZZ210" hidden="1">#REF!</definedName>
    <definedName name="ZZZ211" hidden="1">#REF!</definedName>
    <definedName name="ZZZ212" hidden="1">#REF!</definedName>
    <definedName name="ZZZ213" hidden="1">#REF!</definedName>
    <definedName name="ZZZ214" hidden="1">#REF!</definedName>
    <definedName name="ZZZ215" hidden="1">#REF!</definedName>
    <definedName name="ZZZ216" hidden="1">#REF!</definedName>
    <definedName name="ZZZ217" hidden="1">#REF!</definedName>
    <definedName name="ZZZ218" hidden="1">#REF!</definedName>
    <definedName name="ZZZ219" hidden="1">#REF!</definedName>
    <definedName name="ZZZ22" hidden="1">#REF!</definedName>
    <definedName name="ZZZ220" hidden="1">#REF!</definedName>
    <definedName name="ZZZ221" hidden="1">#REF!</definedName>
    <definedName name="ZZZ222" hidden="1">#REF!</definedName>
    <definedName name="ZZZ223" hidden="1">#REF!</definedName>
    <definedName name="ZZZ224" hidden="1">#REF!</definedName>
    <definedName name="ZZZ225" hidden="1">#REF!</definedName>
    <definedName name="ZZZ226" hidden="1">#REF!</definedName>
    <definedName name="ZZZ227" hidden="1">#REF!</definedName>
    <definedName name="ZZZ228" hidden="1">#REF!</definedName>
    <definedName name="ZZZ229" hidden="1">#REF!</definedName>
    <definedName name="ZZZ23" hidden="1">#REF!</definedName>
    <definedName name="ZZZ230" hidden="1">#REF!</definedName>
    <definedName name="ZZZ231" hidden="1">#REF!</definedName>
    <definedName name="ZZZ232" hidden="1">#REF!</definedName>
    <definedName name="ZZZ233" hidden="1">#REF!</definedName>
    <definedName name="ZZZ234" hidden="1">#REF!</definedName>
    <definedName name="ZZZ235" hidden="1">#REF!</definedName>
    <definedName name="ZZZ236" hidden="1">#REF!</definedName>
    <definedName name="ZZZ237" hidden="1">#REF!</definedName>
    <definedName name="ZZZ238" hidden="1">#REF!</definedName>
    <definedName name="ZZZ239" hidden="1">#REF!</definedName>
    <definedName name="ZZZ24" hidden="1">#REF!</definedName>
    <definedName name="ZZZ240" hidden="1">#REF!</definedName>
    <definedName name="ZZZ241" hidden="1">#REF!</definedName>
    <definedName name="ZZZ242" hidden="1">#REF!</definedName>
    <definedName name="ZZZ245" hidden="1">#REF!</definedName>
    <definedName name="ZZZ246" hidden="1">#REF!</definedName>
    <definedName name="ZZZ247" hidden="1">#REF!</definedName>
    <definedName name="ZZZ248" hidden="1">#REF!</definedName>
    <definedName name="ZZZ249" hidden="1">#REF!</definedName>
    <definedName name="ZZZ25" hidden="1">#REF!</definedName>
    <definedName name="ZZZ250" hidden="1">#REF!</definedName>
    <definedName name="ZZZ251" hidden="1">#REF!</definedName>
    <definedName name="ZZZ252" hidden="1">#REF!</definedName>
    <definedName name="ZZZ253" hidden="1">#REF!</definedName>
    <definedName name="ZZZ254" hidden="1">#REF!</definedName>
    <definedName name="ZZZ255" hidden="1">#REF!</definedName>
    <definedName name="ZZZ256" hidden="1">#REF!</definedName>
    <definedName name="ZZZ257" hidden="1">#REF!</definedName>
    <definedName name="ZZZ258" hidden="1">#REF!</definedName>
    <definedName name="ZZZ259" hidden="1">#REF!</definedName>
    <definedName name="ZZZ26" hidden="1">#REF!</definedName>
    <definedName name="ZZZ260" hidden="1">#REF!</definedName>
    <definedName name="ZZZ261" hidden="1">#REF!</definedName>
    <definedName name="ZZZ262" hidden="1">#REF!</definedName>
    <definedName name="ZZZ263" hidden="1">#REF!</definedName>
    <definedName name="ZZZ264" hidden="1">#REF!</definedName>
    <definedName name="ZZZ265" hidden="1">#REF!</definedName>
    <definedName name="ZZZ266" hidden="1">#REF!</definedName>
    <definedName name="ZZZ267" hidden="1">#REF!</definedName>
    <definedName name="ZZZ268" hidden="1">#REF!</definedName>
    <definedName name="ZZZ269" hidden="1">#REF!</definedName>
    <definedName name="ZZZ270" hidden="1">#REF!</definedName>
    <definedName name="ZZZ271" hidden="1">#REF!</definedName>
    <definedName name="ZZZ272" hidden="1">#REF!</definedName>
    <definedName name="ZZZ273" hidden="1">#REF!</definedName>
    <definedName name="ZZZ274" hidden="1">#REF!</definedName>
    <definedName name="ZZZ275" hidden="1">#REF!</definedName>
    <definedName name="ZZZ276" hidden="1">#REF!</definedName>
    <definedName name="ZZZ277" hidden="1">#REF!</definedName>
    <definedName name="ZZZ278" hidden="1">#REF!</definedName>
    <definedName name="ZZZ279" hidden="1">#REF!</definedName>
    <definedName name="ZZZ280" hidden="1">#REF!</definedName>
    <definedName name="ZZZ281" hidden="1">#REF!</definedName>
    <definedName name="ZZZ282" hidden="1">#REF!</definedName>
    <definedName name="ZZZ283" hidden="1">#REF!</definedName>
    <definedName name="ZZZ284" hidden="1">#REF!</definedName>
    <definedName name="ZZZ285" hidden="1">#REF!</definedName>
    <definedName name="ZZZ286" hidden="1">#REF!</definedName>
    <definedName name="ZZZ287" hidden="1">#REF!</definedName>
    <definedName name="ZZZ288" hidden="1">#REF!</definedName>
    <definedName name="ZZZ289" hidden="1">#REF!</definedName>
    <definedName name="ZZZ29" hidden="1">#REF!</definedName>
    <definedName name="ZZZ290" hidden="1">#REF!</definedName>
    <definedName name="ZZZ291" hidden="1">#REF!</definedName>
    <definedName name="ZZZ292" hidden="1">#REF!</definedName>
    <definedName name="ZZZ293" hidden="1">#REF!</definedName>
    <definedName name="ZZZ294" hidden="1">#REF!</definedName>
    <definedName name="ZZZ295" hidden="1">#REF!</definedName>
    <definedName name="ZZZ296" hidden="1">#REF!</definedName>
    <definedName name="ZZZ297" hidden="1">#REF!</definedName>
    <definedName name="ZZZ298" hidden="1">#REF!</definedName>
    <definedName name="ZZZ299" hidden="1">#REF!</definedName>
    <definedName name="ZZZ3" hidden="1">#REF!</definedName>
    <definedName name="ZZZ30" hidden="1">#REF!</definedName>
    <definedName name="ZZZ300" hidden="1">#REF!</definedName>
    <definedName name="ZZZ301" hidden="1">#REF!</definedName>
    <definedName name="ZZZ302" hidden="1">#REF!</definedName>
    <definedName name="ZZZ303" hidden="1">#REF!</definedName>
    <definedName name="ZZZ304" hidden="1">#REF!</definedName>
    <definedName name="ZZZ305" hidden="1">#REF!</definedName>
    <definedName name="ZZZ306" hidden="1">#REF!</definedName>
    <definedName name="ZZZ307" hidden="1">#REF!</definedName>
    <definedName name="ZZZ308" hidden="1">#REF!</definedName>
    <definedName name="ZZZ309" hidden="1">#REF!</definedName>
    <definedName name="ZZZ31" hidden="1">#REF!</definedName>
    <definedName name="ZZZ310" hidden="1">#REF!</definedName>
    <definedName name="ZZZ311" hidden="1">#REF!</definedName>
    <definedName name="ZZZ312" hidden="1">#REF!</definedName>
    <definedName name="ZZZ313" hidden="1">#REF!</definedName>
    <definedName name="ZZZ314" hidden="1">#REF!</definedName>
    <definedName name="ZZZ315" hidden="1">#REF!</definedName>
    <definedName name="ZZZ316" hidden="1">#REF!</definedName>
    <definedName name="ZZZ317" hidden="1">#REF!</definedName>
    <definedName name="ZZZ318" hidden="1">#REF!</definedName>
    <definedName name="ZZZ319" hidden="1">#REF!</definedName>
    <definedName name="ZZZ32" hidden="1">#REF!</definedName>
    <definedName name="ZZZ320" hidden="1">#REF!</definedName>
    <definedName name="ZZZ321" hidden="1">#REF!</definedName>
    <definedName name="ZZZ322" hidden="1">#REF!</definedName>
    <definedName name="ZZZ323" hidden="1">#REF!</definedName>
    <definedName name="ZZZ324" hidden="1">#REF!</definedName>
    <definedName name="ZZZ325" hidden="1">#REF!</definedName>
    <definedName name="ZZZ326" hidden="1">#REF!</definedName>
    <definedName name="ZZZ327" hidden="1">#REF!</definedName>
    <definedName name="ZZZ328" hidden="1">#REF!</definedName>
    <definedName name="ZZZ329" hidden="1">#REF!</definedName>
    <definedName name="ZZZ330" hidden="1">#REF!</definedName>
    <definedName name="ZZZ331" hidden="1">#REF!</definedName>
    <definedName name="ZZZ332" hidden="1">#REF!</definedName>
    <definedName name="ZZZ333" hidden="1">#REF!</definedName>
    <definedName name="ZZZ337" hidden="1">#REF!</definedName>
    <definedName name="ZZZ338" hidden="1">#REF!</definedName>
    <definedName name="ZZZ339" hidden="1">#REF!</definedName>
    <definedName name="ZZZ34" hidden="1">#REF!</definedName>
    <definedName name="ZZZ340" hidden="1">#REF!</definedName>
    <definedName name="ZZZ341" hidden="1">#REF!</definedName>
    <definedName name="ZZZ342" hidden="1">#REF!</definedName>
    <definedName name="ZZZ35" hidden="1">#REF!</definedName>
    <definedName name="ZZZ36" hidden="1">#REF!</definedName>
    <definedName name="ZZZ37" hidden="1">#REF!</definedName>
    <definedName name="ZZZ38" hidden="1">#REF!</definedName>
    <definedName name="ZZZ380" hidden="1">#REF!</definedName>
    <definedName name="ZZZ381" hidden="1">#REF!</definedName>
    <definedName name="ZZZ382" hidden="1">#REF!</definedName>
    <definedName name="ZZZ383" hidden="1">#REF!</definedName>
    <definedName name="ZZZ384" hidden="1">#REF!</definedName>
    <definedName name="ZZZ39" hidden="1">#REF!</definedName>
    <definedName name="ZZZ4" hidden="1">#REF!</definedName>
    <definedName name="ZZZ40" hidden="1">#REF!</definedName>
    <definedName name="ZZZ41" hidden="1">#REF!</definedName>
    <definedName name="ZZZ42" hidden="1">#REF!</definedName>
    <definedName name="ZZZ43" hidden="1">#REF!</definedName>
    <definedName name="ZZZ44" hidden="1">#REF!</definedName>
    <definedName name="ZZZ45" hidden="1">#REF!</definedName>
    <definedName name="ZZZ46" hidden="1">#REF!</definedName>
    <definedName name="ZZZ468" hidden="1">#REF!</definedName>
    <definedName name="ZZZ469" hidden="1">#REF!</definedName>
    <definedName name="ZZZ47" hidden="1">#REF!</definedName>
    <definedName name="ZZZ470" hidden="1">#REF!</definedName>
    <definedName name="ZZZ471" hidden="1">#REF!</definedName>
    <definedName name="ZZZ472" hidden="1">#REF!</definedName>
    <definedName name="ZZZ473" hidden="1">#REF!</definedName>
    <definedName name="ZZZ474" hidden="1">#REF!</definedName>
    <definedName name="ZZZ475" hidden="1">#REF!</definedName>
    <definedName name="ZZZ476" hidden="1">#REF!</definedName>
    <definedName name="ZZZ477" hidden="1">#REF!</definedName>
    <definedName name="ZZZ478" hidden="1">#REF!</definedName>
    <definedName name="ZZZ479" hidden="1">#REF!</definedName>
    <definedName name="ZZZ480" hidden="1">#REF!</definedName>
    <definedName name="ZZZ481" hidden="1">#REF!</definedName>
    <definedName name="ZZZ482" hidden="1">#REF!</definedName>
    <definedName name="ZZZ483" hidden="1">#REF!</definedName>
    <definedName name="ZZZ484" hidden="1">#REF!</definedName>
    <definedName name="ZZZ485" hidden="1">#REF!</definedName>
    <definedName name="ZZZ486" hidden="1">#REF!</definedName>
    <definedName name="ZZZ487" hidden="1">#REF!</definedName>
    <definedName name="ZZZ488" hidden="1">#REF!</definedName>
    <definedName name="ZZZ489" hidden="1">#REF!</definedName>
    <definedName name="ZZZ490" hidden="1">#REF!</definedName>
    <definedName name="ZZZ491" hidden="1">#REF!</definedName>
    <definedName name="ZZZ492" hidden="1">#REF!</definedName>
    <definedName name="ZZZ493" hidden="1">#REF!</definedName>
    <definedName name="ZZZ494" hidden="1">#REF!</definedName>
    <definedName name="ZZZ495" hidden="1">#REF!</definedName>
    <definedName name="ZZZ496" hidden="1">#REF!</definedName>
    <definedName name="ZZZ497" hidden="1">#REF!</definedName>
    <definedName name="ZZZ498" hidden="1">#REF!</definedName>
    <definedName name="ZZZ499" hidden="1">#REF!</definedName>
    <definedName name="ZZZ5" hidden="1">#REF!</definedName>
    <definedName name="ZZZ500" hidden="1">#REF!</definedName>
    <definedName name="ZZZ501" hidden="1">#REF!</definedName>
    <definedName name="ZZZ502" hidden="1">#REF!</definedName>
    <definedName name="ZZZ503" hidden="1">#REF!</definedName>
    <definedName name="ZZZ504" hidden="1">#REF!</definedName>
    <definedName name="ZZZ505" hidden="1">#REF!</definedName>
    <definedName name="ZZZ519" hidden="1">#REF!</definedName>
    <definedName name="ZZZ52" hidden="1">#REF!</definedName>
    <definedName name="ZZZ520" hidden="1">#REF!</definedName>
    <definedName name="ZZZ521" hidden="1">#REF!</definedName>
    <definedName name="ZZZ522" hidden="1">#REF!</definedName>
    <definedName name="ZZZ523" hidden="1">#REF!</definedName>
    <definedName name="ZZZ524" hidden="1">#REF!</definedName>
    <definedName name="ZZZ525" hidden="1">#REF!</definedName>
    <definedName name="ZZZ526" hidden="1">#REF!</definedName>
    <definedName name="ZZZ527" hidden="1">#REF!</definedName>
    <definedName name="ZZZ528" hidden="1">#REF!</definedName>
    <definedName name="ZZZ529" hidden="1">#REF!</definedName>
    <definedName name="ZZZ53" hidden="1">#REF!</definedName>
    <definedName name="ZZZ530" hidden="1">#REF!</definedName>
    <definedName name="ZZZ531" hidden="1">#REF!</definedName>
    <definedName name="ZZZ532" hidden="1">#REF!</definedName>
    <definedName name="ZZZ533" hidden="1">#REF!</definedName>
    <definedName name="ZZZ534" hidden="1">#REF!</definedName>
    <definedName name="ZZZ535" hidden="1">#REF!</definedName>
    <definedName name="ZZZ536" hidden="1">#REF!</definedName>
    <definedName name="ZZZ537" hidden="1">#REF!</definedName>
    <definedName name="ZZZ538" hidden="1">#REF!</definedName>
    <definedName name="ZZZ54" hidden="1">#REF!</definedName>
    <definedName name="ZZZ540" hidden="1">#REF!</definedName>
    <definedName name="ZZZ541" hidden="1">#REF!</definedName>
    <definedName name="ZZZ542" hidden="1">#REF!</definedName>
    <definedName name="ZZZ543" hidden="1">#REF!</definedName>
    <definedName name="ZZZ544" hidden="1">#REF!</definedName>
    <definedName name="ZZZ545" hidden="1">#REF!</definedName>
    <definedName name="ZZZ546" hidden="1">#REF!</definedName>
    <definedName name="ZZZ547" hidden="1">#REF!</definedName>
    <definedName name="ZZZ548" hidden="1">#REF!</definedName>
    <definedName name="ZZZ549" hidden="1">#REF!</definedName>
    <definedName name="ZZZ550" hidden="1">#REF!</definedName>
    <definedName name="ZZZ551" hidden="1">#REF!</definedName>
    <definedName name="ZZZ552" hidden="1">#REF!</definedName>
    <definedName name="ZZZ553" hidden="1">#REF!</definedName>
    <definedName name="ZZZ554" hidden="1">#REF!</definedName>
    <definedName name="ZZZ555" hidden="1">#REF!</definedName>
    <definedName name="ZZZ556" hidden="1">#REF!</definedName>
    <definedName name="ZZZ557" hidden="1">#REF!</definedName>
    <definedName name="ZZZ558" hidden="1">#REF!</definedName>
    <definedName name="ZZZ559" hidden="1">#REF!</definedName>
    <definedName name="ZZZ56" hidden="1">#REF!</definedName>
    <definedName name="ZZZ560" hidden="1">#REF!</definedName>
    <definedName name="ZZZ561" hidden="1">#REF!</definedName>
    <definedName name="ZZZ562" hidden="1">#REF!</definedName>
    <definedName name="ZZZ563" hidden="1">#REF!</definedName>
    <definedName name="ZZZ564" hidden="1">#REF!</definedName>
    <definedName name="ZZZ565" hidden="1">#REF!</definedName>
    <definedName name="ZZZ566" hidden="1">#REF!</definedName>
    <definedName name="ZZZ567" hidden="1">#REF!</definedName>
    <definedName name="ZZZ568" hidden="1">#REF!</definedName>
    <definedName name="ZZZ569" hidden="1">#REF!</definedName>
    <definedName name="ZZZ57" hidden="1">#REF!</definedName>
    <definedName name="ZZZ570" hidden="1">#REF!</definedName>
    <definedName name="ZZZ571" hidden="1">#REF!</definedName>
    <definedName name="ZZZ572" hidden="1">#REF!</definedName>
    <definedName name="ZZZ573" hidden="1">#REF!</definedName>
    <definedName name="ZZZ574" hidden="1">#REF!</definedName>
    <definedName name="ZZZ575" hidden="1">#REF!</definedName>
    <definedName name="ZZZ576" hidden="1">#REF!</definedName>
    <definedName name="ZZZ577" hidden="1">#REF!</definedName>
    <definedName name="ZZZ578" hidden="1">#REF!</definedName>
    <definedName name="ZZZ579" hidden="1">#REF!</definedName>
    <definedName name="ZZZ58" hidden="1">#REF!</definedName>
    <definedName name="ZZZ580" hidden="1">#REF!</definedName>
    <definedName name="ZZZ581" hidden="1">#REF!</definedName>
    <definedName name="ZZZ582" hidden="1">#REF!</definedName>
    <definedName name="ZZZ583" hidden="1">#REF!</definedName>
    <definedName name="ZZZ584" hidden="1">#REF!</definedName>
    <definedName name="ZZZ585" hidden="1">#REF!</definedName>
    <definedName name="ZZZ586" hidden="1">#REF!</definedName>
    <definedName name="ZZZ587" hidden="1">#REF!</definedName>
    <definedName name="ZZZ588" hidden="1">#REF!</definedName>
    <definedName name="ZZZ589" hidden="1">#REF!</definedName>
    <definedName name="ZZZ590" hidden="1">#REF!</definedName>
    <definedName name="ZZZ591" hidden="1">#REF!</definedName>
    <definedName name="ZZZ592" hidden="1">#REF!</definedName>
    <definedName name="ZZZ593" hidden="1">#REF!</definedName>
    <definedName name="ZZZ594" hidden="1">#REF!</definedName>
    <definedName name="ZZZ595" hidden="1">#REF!</definedName>
    <definedName name="ZZZ596" hidden="1">#REF!</definedName>
    <definedName name="ZZZ597" hidden="1">#REF!</definedName>
    <definedName name="ZZZ598" hidden="1">#REF!</definedName>
    <definedName name="ZZZ599" hidden="1">#REF!</definedName>
    <definedName name="ZZZ6" hidden="1">#REF!</definedName>
    <definedName name="ZZZ60" hidden="1">#REF!</definedName>
    <definedName name="ZZZ600" hidden="1">#REF!</definedName>
    <definedName name="ZZZ601" hidden="1">#REF!</definedName>
    <definedName name="ZZZ602" hidden="1">#REF!</definedName>
    <definedName name="ZZZ603" hidden="1">#REF!</definedName>
    <definedName name="ZZZ604" hidden="1">#REF!</definedName>
    <definedName name="ZZZ605" hidden="1">#REF!</definedName>
    <definedName name="ZZZ606" hidden="1">#REF!</definedName>
    <definedName name="ZZZ607" hidden="1">#REF!</definedName>
    <definedName name="ZZZ608" hidden="1">#REF!</definedName>
    <definedName name="ZZZ609" hidden="1">#REF!</definedName>
    <definedName name="ZZZ61" hidden="1">#REF!</definedName>
    <definedName name="ZZZ610" hidden="1">#REF!</definedName>
    <definedName name="ZZZ611" hidden="1">#REF!</definedName>
    <definedName name="ZZZ612" hidden="1">#REF!</definedName>
    <definedName name="ZZZ613" hidden="1">#REF!</definedName>
    <definedName name="ZZZ614" hidden="1">#REF!</definedName>
    <definedName name="ZZZ615" hidden="1">#REF!</definedName>
    <definedName name="ZZZ616" hidden="1">#REF!</definedName>
    <definedName name="ZZZ617" hidden="1">#REF!</definedName>
    <definedName name="ZZZ618" hidden="1">#REF!</definedName>
    <definedName name="ZZZ619" hidden="1">#REF!</definedName>
    <definedName name="ZZZ62" hidden="1">#REF!</definedName>
    <definedName name="ZZZ620" hidden="1">#REF!</definedName>
    <definedName name="ZZZ621" hidden="1">#REF!</definedName>
    <definedName name="ZZZ622" hidden="1">#REF!</definedName>
    <definedName name="ZZZ623" hidden="1">#REF!</definedName>
    <definedName name="ZZZ624" hidden="1">#REF!</definedName>
    <definedName name="ZZZ625" hidden="1">#REF!</definedName>
    <definedName name="ZZZ626" hidden="1">#REF!</definedName>
    <definedName name="ZZZ627" hidden="1">#REF!</definedName>
    <definedName name="ZZZ628" hidden="1">#REF!</definedName>
    <definedName name="ZZZ629" hidden="1">#REF!</definedName>
    <definedName name="ZZZ64" hidden="1">#REF!</definedName>
    <definedName name="ZZZ65" hidden="1">#REF!</definedName>
    <definedName name="ZZZ66" hidden="1">#REF!</definedName>
    <definedName name="ZZZ685" hidden="1">#REF!</definedName>
    <definedName name="ZZZ7" hidden="1">#REF!</definedName>
    <definedName name="ZZZ766" hidden="1">#REF!</definedName>
    <definedName name="ZZZ767" hidden="1">#REF!</definedName>
    <definedName name="ZZZ768" hidden="1">#REF!</definedName>
    <definedName name="ZZZ769" hidden="1">#REF!</definedName>
    <definedName name="ZZZ77" hidden="1">#REF!</definedName>
    <definedName name="ZZZ770" hidden="1">#REF!</definedName>
    <definedName name="ZZZ771" hidden="1">#REF!</definedName>
    <definedName name="ZZZ772" hidden="1">#REF!</definedName>
    <definedName name="ZZZ773" hidden="1">#REF!</definedName>
    <definedName name="ZZZ774" hidden="1">#REF!</definedName>
    <definedName name="ZZZ775" hidden="1">#REF!</definedName>
    <definedName name="ZZZ776" hidden="1">#REF!</definedName>
    <definedName name="ZZZ777" hidden="1">#REF!</definedName>
    <definedName name="ZZZ778" hidden="1">#REF!</definedName>
    <definedName name="ZZZ779" hidden="1">#REF!</definedName>
    <definedName name="ZZZ78" hidden="1">#REF!</definedName>
    <definedName name="ZZZ780" hidden="1">#REF!</definedName>
    <definedName name="ZZZ781" hidden="1">#REF!</definedName>
    <definedName name="ZZZ782" hidden="1">#REF!</definedName>
    <definedName name="ZZZ783" hidden="1">#REF!</definedName>
    <definedName name="ZZZ784" hidden="1">#REF!</definedName>
    <definedName name="ZZZ785" hidden="1">#REF!</definedName>
    <definedName name="ZZZ786" hidden="1">#REF!</definedName>
    <definedName name="ZZZ787" hidden="1">#REF!</definedName>
    <definedName name="ZZZ788" hidden="1">#REF!</definedName>
    <definedName name="ZZZ789" hidden="1">#REF!</definedName>
    <definedName name="ZZZ79" hidden="1">#REF!</definedName>
    <definedName name="ZZZ790" hidden="1">#REF!</definedName>
    <definedName name="ZZZ791" hidden="1">#REF!</definedName>
    <definedName name="ZZZ792" hidden="1">#REF!</definedName>
    <definedName name="ZZZ793" hidden="1">#REF!</definedName>
    <definedName name="ZZZ794" hidden="1">#REF!</definedName>
    <definedName name="ZZZ795" hidden="1">#REF!</definedName>
    <definedName name="ZZZ796" hidden="1">#REF!</definedName>
    <definedName name="ZZZ797" hidden="1">#REF!</definedName>
    <definedName name="ZZZ798" hidden="1">#REF!</definedName>
    <definedName name="ZZZ799" hidden="1">#REF!</definedName>
    <definedName name="ZZZ8" hidden="1">#REF!</definedName>
    <definedName name="ZZZ80" hidden="1">#REF!</definedName>
    <definedName name="ZZZ800" hidden="1">#REF!</definedName>
    <definedName name="ZZZ801" hidden="1">#REF!</definedName>
    <definedName name="ZZZ802" hidden="1">#REF!</definedName>
    <definedName name="ZZZ803" hidden="1">#REF!</definedName>
    <definedName name="ZZZ804" hidden="1">#REF!</definedName>
    <definedName name="ZZZ805" hidden="1">#REF!</definedName>
    <definedName name="ZZZ806" hidden="1">#REF!</definedName>
    <definedName name="ZZZ807" hidden="1">#REF!</definedName>
    <definedName name="ZZZ808" hidden="1">#REF!</definedName>
    <definedName name="ZZZ809" hidden="1">#REF!</definedName>
    <definedName name="ZZZ81" hidden="1">#REF!</definedName>
    <definedName name="ZZZ810" hidden="1">#REF!</definedName>
    <definedName name="ZZZ811" hidden="1">#REF!</definedName>
    <definedName name="ZZZ812" hidden="1">#REF!</definedName>
    <definedName name="ZZZ813" hidden="1">#REF!</definedName>
    <definedName name="ZZZ814" hidden="1">#REF!</definedName>
    <definedName name="ZZZ815" hidden="1">#REF!</definedName>
    <definedName name="ZZZ816" hidden="1">#REF!</definedName>
    <definedName name="ZZZ817" hidden="1">#REF!</definedName>
    <definedName name="ZZZ818" hidden="1">#REF!</definedName>
    <definedName name="ZZZ819" hidden="1">#REF!</definedName>
    <definedName name="ZZZ82" hidden="1">#REF!</definedName>
    <definedName name="ZZZ820" hidden="1">#REF!</definedName>
    <definedName name="ZZZ821" hidden="1">#REF!</definedName>
    <definedName name="ZZZ822" hidden="1">#REF!</definedName>
    <definedName name="ZZZ823" hidden="1">#REF!</definedName>
    <definedName name="ZZZ824" hidden="1">#REF!</definedName>
    <definedName name="ZZZ825" hidden="1">#REF!</definedName>
    <definedName name="ZZZ826" hidden="1">#REF!</definedName>
    <definedName name="ZZZ827" hidden="1">#REF!</definedName>
    <definedName name="ZZZ828" hidden="1">#REF!</definedName>
    <definedName name="ZZZ829" hidden="1">#REF!</definedName>
    <definedName name="ZZZ83" hidden="1">#REF!</definedName>
    <definedName name="ZZZ830" hidden="1">#REF!</definedName>
    <definedName name="ZZZ831" hidden="1">#REF!</definedName>
    <definedName name="ZZZ832" hidden="1">#REF!</definedName>
    <definedName name="ZZZ833" hidden="1">#REF!</definedName>
    <definedName name="ZZZ834" hidden="1">#REF!</definedName>
    <definedName name="ZZZ835" hidden="1">#REF!</definedName>
    <definedName name="ZZZ836" hidden="1">#REF!</definedName>
    <definedName name="ZZZ837" hidden="1">#REF!</definedName>
    <definedName name="ZZZ838" hidden="1">#REF!</definedName>
    <definedName name="ZZZ839" hidden="1">#REF!</definedName>
    <definedName name="ZZZ84" hidden="1">#REF!</definedName>
    <definedName name="ZZZ840" hidden="1">#REF!</definedName>
    <definedName name="ZZZ841" hidden="1">#REF!</definedName>
    <definedName name="ZZZ842" hidden="1">#REF!</definedName>
    <definedName name="ZZZ843" hidden="1">#REF!</definedName>
    <definedName name="ZZZ844" hidden="1">#REF!</definedName>
    <definedName name="ZZZ845" hidden="1">#REF!</definedName>
    <definedName name="ZZZ846" hidden="1">#REF!</definedName>
    <definedName name="ZZZ847" hidden="1">#REF!</definedName>
    <definedName name="ZZZ848" hidden="1">#REF!</definedName>
    <definedName name="ZZZ849" hidden="1">#REF!</definedName>
    <definedName name="ZZZ85" hidden="1">#REF!</definedName>
    <definedName name="ZZZ850" hidden="1">#REF!</definedName>
    <definedName name="ZZZ851" hidden="1">#REF!</definedName>
    <definedName name="ZZZ852" hidden="1">#REF!</definedName>
    <definedName name="ZZZ853" hidden="1">#REF!</definedName>
    <definedName name="ZZZ854" hidden="1">#REF!</definedName>
    <definedName name="ZZZ855" hidden="1">#REF!</definedName>
    <definedName name="ZZZ856" hidden="1">#REF!</definedName>
    <definedName name="ZZZ857" hidden="1">#REF!</definedName>
    <definedName name="ZZZ858" hidden="1">#REF!</definedName>
    <definedName name="ZZZ859" hidden="1">#REF!</definedName>
    <definedName name="ZZZ86" hidden="1">#REF!</definedName>
    <definedName name="ZZZ860" hidden="1">#REF!</definedName>
    <definedName name="ZZZ861" hidden="1">#REF!</definedName>
    <definedName name="ZZZ862" hidden="1">#REF!</definedName>
    <definedName name="ZZZ863" hidden="1">#REF!</definedName>
    <definedName name="ZZZ864" hidden="1">#REF!</definedName>
    <definedName name="ZZZ865" hidden="1">#REF!</definedName>
    <definedName name="ZZZ866" hidden="1">#REF!</definedName>
    <definedName name="ZZZ867" hidden="1">#REF!</definedName>
    <definedName name="ZZZ868" hidden="1">#REF!</definedName>
    <definedName name="ZZZ869" hidden="1">#REF!</definedName>
    <definedName name="ZZZ87" hidden="1">#REF!</definedName>
    <definedName name="ZZZ870" hidden="1">#REF!</definedName>
    <definedName name="ZZZ871" hidden="1">#REF!</definedName>
    <definedName name="ZZZ872" hidden="1">#REF!</definedName>
    <definedName name="ZZZ873" hidden="1">#REF!</definedName>
    <definedName name="ZZZ874" hidden="1">#REF!</definedName>
    <definedName name="ZZZ88" hidden="1">#REF!</definedName>
    <definedName name="ZZZ89" hidden="1">#REF!</definedName>
    <definedName name="ZZZ9" hidden="1">#REF!</definedName>
    <definedName name="ZZZ90" hidden="1">#REF!</definedName>
    <definedName name="ZZZ91" hidden="1">#REF!</definedName>
    <definedName name="ZZZ92" hidden="1">#REF!</definedName>
    <definedName name="ZZZ93" hidden="1">#REF!</definedName>
    <definedName name="ZZZ94" hidden="1">#REF!</definedName>
    <definedName name="ZZZ95" hidden="1">#REF!</definedName>
    <definedName name="ZZZ96" hidden="1">#REF!</definedName>
    <definedName name="ZZZ97" hidden="1">#REF!</definedName>
    <definedName name="ZZZ98" hidden="1">#REF!</definedName>
    <definedName name="ZZZ99" hidden="1">#REF!</definedName>
    <definedName name="השקעה" hidden="1">{"REP1",#N/A,FALSE,"ריכוז";"REP2",#N/A,FALSE,"מפורט1";"REP3",#N/A,FALSE,"מפורט1";"REP4",#N/A,FALSE,"מפורט2";"REP5",#N/A,FALSE,"מפורט2";"REP6",#N/A,FALSE,"מפורט2"}</definedName>
    <definedName name="קרן" hidden="1">{"rep1",#N/A,FALSE,"ריכוז";"REP7",#N/A,FALSE,"מפורט_אזורים_ער""ז";"REP2",#N/A,FALSE,"מפורט1";"REP3",#N/A,FALSE,"מפורט1";"REP4",#N/A,FALSE,"מפורט2";"REP5",#N/A,FALSE,"מפורט2";"REP6",#N/A,FALSE,"מפורט2"}</definedName>
    <definedName name="רדטח" hidden="1">'[83]מעכבי בעירה'!#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9" i="3" l="1"/>
  <c r="F10" i="3"/>
  <c r="F11" i="3"/>
  <c r="F12" i="3"/>
  <c r="F13" i="3"/>
  <c r="F14" i="3"/>
  <c r="F15" i="3"/>
  <c r="F16" i="3"/>
  <c r="F17" i="3"/>
  <c r="F18" i="3"/>
  <c r="F19" i="3"/>
  <c r="F20" i="3"/>
</calcChain>
</file>

<file path=xl/sharedStrings.xml><?xml version="1.0" encoding="utf-8"?>
<sst xmlns="http://schemas.openxmlformats.org/spreadsheetml/2006/main" count="14" uniqueCount="14">
  <si>
    <t>Declaration Date</t>
  </si>
  <si>
    <t>Record Date</t>
  </si>
  <si>
    <t>Payable Date</t>
  </si>
  <si>
    <t>Amount Per Share</t>
  </si>
  <si>
    <t>Qualified Dividend Amount Per Share</t>
  </si>
  <si>
    <t>Non-Qualified Dividend Amount Per Share</t>
  </si>
  <si>
    <t>Long Term Capital Gains Amount Per Share</t>
  </si>
  <si>
    <t>Return of Capital Amount Per Share</t>
  </si>
  <si>
    <t>Qualified Net Interest Income</t>
  </si>
  <si>
    <t>Qualified Capital Gains</t>
  </si>
  <si>
    <t>Tax Status of Dividends and Distributions for 2025</t>
  </si>
  <si>
    <t>The tax character of the dividends and distributions paid by Stellus Capital Investment Corporation (the "Company") during 2025 is set forth below. For tax purposes, the Company is a regulated investment company and is designating the tax character of dividends and distributions you received as a  stockholder for fiscal year 2025 in accordance with Subchapter M of the Internal Revenue Code of 1986, as amended.</t>
  </si>
  <si>
    <t>This notice is not intended to constitute tax, legal, investment or other professional advice. Stockholders should be aware that tax treatment is subject to change by law in the future or retroactively. This is general information and should not be relied upon without consulting your tax advisor.</t>
  </si>
  <si>
    <t xml:space="preserve">We may generate qualified net interest income or capital gains that may be exempt from U.S. withholding tax on when distributed to foreign stockholders.  Distributions of qualified net interest income and capital gains are exempt from U.S. withholding tax when paid to non-U.S. shareholders with proper document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0000_);_(* \(#,##0.0000\);_(* &quot;-&quot;??_);_(@_)"/>
    <numFmt numFmtId="165" formatCode="mm/dd/yy;@"/>
    <numFmt numFmtId="166" formatCode="_(&quot;$&quot;* #,##0.0000_);_(&quot;$&quot;* \(#,##0.0000\);_(&quot;$&quot;* &quot;-&quot;??_);_(@_)"/>
  </numFmts>
  <fonts count="3" x14ac:knownFonts="1">
    <font>
      <sz val="11"/>
      <color theme="1"/>
      <name val="Calibri"/>
      <family val="2"/>
      <scheme val="minor"/>
    </font>
    <font>
      <sz val="11"/>
      <color theme="1"/>
      <name val="Calibri"/>
      <family val="2"/>
      <scheme val="minor"/>
    </font>
    <font>
      <b/>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2" tint="-0.249977111117893"/>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6">
    <xf numFmtId="0" fontId="0" fillId="0" borderId="0" xfId="0"/>
    <xf numFmtId="0" fontId="0" fillId="2" borderId="0" xfId="0" applyFill="1"/>
    <xf numFmtId="0" fontId="0" fillId="0" borderId="1" xfId="0" applyBorder="1" applyAlignment="1">
      <alignment horizontal="center" vertical="center" wrapText="1"/>
    </xf>
    <xf numFmtId="0" fontId="0" fillId="0" borderId="0" xfId="0" applyAlignment="1">
      <alignment wrapText="1"/>
    </xf>
    <xf numFmtId="165" fontId="0" fillId="2" borderId="0" xfId="0" applyNumberFormat="1" applyFill="1"/>
    <xf numFmtId="166" fontId="0" fillId="2" borderId="0" xfId="2" applyNumberFormat="1" applyFont="1" applyFill="1"/>
    <xf numFmtId="164" fontId="0" fillId="0" borderId="0" xfId="1" applyNumberFormat="1" applyFont="1"/>
    <xf numFmtId="166" fontId="0" fillId="0" borderId="0" xfId="0" applyNumberFormat="1"/>
    <xf numFmtId="0" fontId="2" fillId="2" borderId="0" xfId="0" applyFont="1" applyFill="1" applyAlignment="1">
      <alignment horizontal="center"/>
    </xf>
    <xf numFmtId="10" fontId="0" fillId="2" borderId="0" xfId="3" applyNumberFormat="1" applyFont="1" applyFill="1"/>
    <xf numFmtId="0" fontId="0" fillId="2" borderId="0" xfId="0" applyFill="1" applyAlignment="1">
      <alignment vertical="top" wrapText="1"/>
    </xf>
    <xf numFmtId="0" fontId="0" fillId="2" borderId="0" xfId="0" applyFill="1" applyAlignment="1">
      <alignment horizontal="left" vertical="top" wrapText="1"/>
    </xf>
    <xf numFmtId="0" fontId="2" fillId="2" borderId="0" xfId="0" applyFont="1" applyFill="1" applyAlignment="1">
      <alignment horizontal="center"/>
    </xf>
    <xf numFmtId="0" fontId="2" fillId="0" borderId="0" xfId="0" applyFont="1" applyAlignment="1">
      <alignment horizontal="center"/>
    </xf>
    <xf numFmtId="0" fontId="2" fillId="3" borderId="0" xfId="0" applyFont="1" applyFill="1" applyAlignment="1">
      <alignment horizontal="center" vertical="center"/>
    </xf>
    <xf numFmtId="0" fontId="0" fillId="0" borderId="0" xfId="0"/>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sharedStrings" Target="sharedStrings.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calcChain" Target="calcChain.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theme" Target="theme/theme1.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styles" Target="style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X\ClientManager\USAWaste\1998\Federal\USA-Houston\Return\M-1s\Landfill\Sec.%20468\Old%20Waste%20Mgmt\'98%20WMX%20468%20Summary%20-%20supercede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QF53414\esp2\WINNT\temp\g4943\kontenvorschlag%20bilanz%20und%20guv.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J:\COMMON\NAV\SAC\1997\RECSHEET\02-97\REC021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d.docs.live.net/Westok/WOK/HILLS/2000/0200/Allocation/HILL0200FN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W:\CRO\LABONTE\NG%20-%20JP%20MORGAN\Financial%20Statements%20(Quarterly)\2007%20Financial%20Statements\VCIII\2007%20Q1%20DVCIII%20Ins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Documents%20and%20Settings\pxl0002\My%20Documents\Book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W:\e436289\Desktop\Book1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r0.deloitteonline.com/Documents%20and%20Settings/sgoldburd/Desktop/BLACKSTONE/BlACKSTONE%20K-1%20Modul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er0.deloitteonline.com/Clients/B/Blackstone(R.E.)/2001/FUND%20III%20WOrkpapers/Blackstone%20Hospitality%20Acquisitions%20III%20LLC/2001%20Standard%20wkpaper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iss0001\shared\privedge\JPM_BalanceSheetMacro\Supplementary%20Reports\Enhanced%20Supplementary%20Schedule%20Macros\Supplementary%20Schedule%20Quarter%2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insight.tax.deloitteonline.com/Technology/Macros/Production/TradeReportTemplate.xlsm" TargetMode="External"/></Relationships>
</file>

<file path=xl/externalLinks/_rels/externalLink109.xml.rels><?xml version="1.0" encoding="UTF-8" standalone="yes"?>
<Relationships xmlns="http://schemas.openxmlformats.org/package/2006/relationships"><Relationship Id="rId2" Type="http://schemas.openxmlformats.org/officeDocument/2006/relationships/externalLinkPath" Target="file:///P:\ldc\SCIC%20(Stellus%20Capital%20Investment%20Corp)\Portfolio%20Summaries\2016\SCIC%20Portfolio%20Summary%2012.30.16-ROUNDED.xlsx" TargetMode="External"/><Relationship Id="rId1" Type="http://schemas.openxmlformats.org/officeDocument/2006/relationships/externalLinkPath" Target="/ldc/SCIC%20(Stellus%20Capital%20Investment%20Corp)/Portfolio%20Summaries/2016/SCIC%20Portfolio%20Summary%2012.30.16-ROUNDED.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her0601clu\MyDoc$\WIP\Prince\Models%20LBO\231101\221101\analyst's%20updated%20SIG%20231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dl-web.dropbox.com/20%25%20GMM%202_2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r41.deloitteonline.com/wcm%20data/Data/Excel/05Tax/Houston%20Surgery%20Center%20LP%202005%20WTB.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r0.deloitteonline.com/USERS/wuj/2006/BREP%20IV/80%20Richmond%20Street/80%20Richmond%20Financials%2012-06%20v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usnycnas01\nyc-tax\Users\wooheo\AppData\LocalLow\eRoom\eRoom%20Client\V7\EditingFiles\2007_%20BREP%20V%20Alberta%20Feeder%20(Offshore)%20TE.%202%20LP_K-1%20Summar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Transfer\02-tues\book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ccounting\Shared-Accounting\2005\200502%20Financials\Financials\FEBRUARY%202005%20F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sv01g7_f\famc\Newrep\Prefig\VAR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snycnas01\nyc-tax\WIP\Prince\Models%20LBO\231101\221101\analyst's%20updated%20SIG%202311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nsight.tax.deloitteonline.com/WORK/GRAF06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AMPA_DATA\DATA\FINANCE\Strategic%20Planning\1999\Budget%20%2099\Budget%2099%20Third%20Iteration%20UNE\Enhanced\FR%20Dir%20Conn%20Access%20Line%20Bas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asrv43c\GROUP$\BT\COMMON\Consumer_Research\MODELS\SP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JPM_BalanceSheetMacro\TESTING\JPM_Balance_Shee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NA0001\SachdevaR$\HO%20E&amp;P%20CorpFin\30%20-%20Working%20Files\2007\Plains\models\5XLFILES\CFNAV\EDGE\EDGE11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chi-nt7\P60003334\Autopistas\Internacional\Portugal%20A&#231;ores%20(AZ)\Oferta\Modelo%20Financiero\OF-AZ-CasoBase-CRB-R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gb24166\PDMSdirs\Current%20Work\PC\9-05\9-05046\9-05046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NRTEcho\Rinc\SAGALJ\CLOS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insight.tax.deloitteonline.com/RISK/ROBIN/PAPA/FORM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insight.tax.deloitteonline.com/RISK/ROBIN/PAPA/FORM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ervices.intralinks.com/windows/temp/Temp_R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srv43c\GROUP$\BT\COMMON\Consumer_Research\MODELS\OD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insight.tax.deloitteonline.com/Documents%20and%20Settings/glaake/My%20Documents/Projects/Emerald/crc_av3a_converted%20to%20Excel%202-20-0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AR%20October_en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windows\TEMP\Athlete's%20Foot%20final%2009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T:\Lneyman\HTML\Mobile%20Forecasts\Nov01\AME\CTYWKBKS\LA\MEX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techi-nt7\P60003334\Autopistas\Nacional\Oca&#241;a-LaRoda%20(OLR)\oferta\O&amp;M\OF-OLR-O&amp;M%20Modelo-config-OFERTA-CGV-R0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Users\Ananth%20Shankar\AppData\Local\Temp\Temp1_CHK_EF_JV_Model_6-5-10_v8-xlsm.zip\MERGER"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MONTHLY/2-96/REC022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RES\DATA\BEACON\EMERGING\LP-FUND\MONTHLY\1997\BEGLONG.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ER13/wireless/Sprint%20Nextel/Models/S%20Morgan%20Stanley%20pending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sv0224_c\eni.piac.mps\Modello%20Vecchio%20Piano.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insight.tax.deloitteonline.com/Users/stephenciupak/Downloads/Monarch%20Accretion/Azure%20Corporate%20Model%20-%20(012815)%20-%20Chalker%20(Marlin%20Only)%20-%20Full%20Drill%20at%204.0x%20max%20leverage.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l-web.dropbox.com/Temp/NetRight/Links/IBNA/6037546_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insight.tax.deloitteonline.com/Users/sciupak/AppData/Local/Microsoft/Windows/Temporary%20Internet%20Files/Content.Outlook/R6OO46TG/FISH_AZUR%20Model/FISH%20+%20AZUR%20HoldCo%20Financial%20Performance%20Outputs_v0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l-web.dropbox.com/Temp/NetRight/Links/IBNA/9858909_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insight.tax.deloitteonline.com/Users/sciupak/AppData/Local/Microsoft/Windows/Temporary%20Internet%20Files/Content.Outlook/R6OO46TG/FISH_AZUR%20Model/FISH%20+%20AZUR%20HoldCo%20RAP%20Output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eh\eu\industry\Telecom\Permira\WWI\Models\Projects\Mobilcom\Combination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Documents%20and%20Settings/selttel/Desktop/Level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EUIBD07\IBDSHARE2\industry\in\Industrial%20Group\Companies\Rexam\Presentations\Presentation%20July%2017%202002\Rexam%20Comp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Users\HCarpenter\Desktop\Family\L:\PRICE\GASPRICE.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Documents%20and%20Settings/sharmpoo/Local%20Settings/Temporary%20Internet%20Files/OLK747/CPLA_Draft_08260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euibd07\ibdshare2\industry\Telecom\Telefonica\Telefonica%20Group\Presentations%202005\27-April-2005\Model\Analysis\Follow-Up\Step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insight.tax.deloitteonline.com/Users/sciupak/AppData/Local/Microsoft/Windows/Temporary%20Internet%20Files/Content.Outlook/R6OO46TG/FISH_AZUR%20Model/FISH%20+%20AZUR%20HoldCo%20Financial%20Performance%20Outputs_v03.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euibd07\ibdshare4\industry\TELECOM\TeliaSonera\Presentation%2015%20September%202003\Analysis\Data%20Master.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Startup" Target="Modeling/Priya/CPLA/APEI.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euibd07\ibdshare2\industry\Telecom\VODAFONE\Arcor\Presentation%20to%20Sponsors%20May%2004\Source\Arcor%20Financial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dl-web.dropbox.com/E/Endo/Bankers/Chokshi/Bank%20M&amp;A%20Model/Bank%20Model%20v.0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iestus\Local%20Settings\Temporary%20Internet%20Files\OLK149\10-19-2007%20Trade%20Blotte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hcrpf05\Accounting\X_FILES\2005\Q3%2005\Analysis\Flash\September\10-17\10-26PRB\Input%20Non-NASW%20102605PR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RES\DATA\BEACON\EMERGING\LP-FUND\MONTHLY\1997\MONTHLY\8-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NA0001\sachdevar$\Primrose\Res%20Eng\Profiles\barikewa%201.5Tscf%20150MMscf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insight.tax.deloitteonline.com/Cor-Con/Mock%20Up%20Submission%20Pag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My%20Documents\Misc.%20client%20work\I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Q2%2006\Analysis\Flash\June\7-12Prelim\WeeklyFS-xxx07-13_link.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Q2%2006\Analysis\Flash\June\07-03\Flash%20as%20of%2007-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WINDOWS\TEMP\JosephBeth\invcomp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r54.deloitteonline.com/WINNT/Temporary%20Internet%20Files/OLK3/WINDOWS/Temporary%20Internet%20Files/OLK8304/DEZ.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1%20MSCC\Accounting\9.30.16\10Q\Final%20Schedules\Schedules%20not%20embedded\C130_Units%20summary_Q3%20and%20Q2%202016.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1%20MSCC\Accounting\12.31.15\10Q\Final%20Schedules\Schedules%20not%20embedded\C130_Units%20summary_Q4%20and%20Q3%202015.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1financials%20folders\2010%20Consolidated\UK\TLCS%20201009%20CIBT%20Financial%20report%20US%20format.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ONA0001\SachdevaR$\mydocs\Shipping\MRP\RISK\ROBIN\PAPA\FORM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backupcianciusi\excel\modelloPiano.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vercore.local\DFS\Users\John\Dropbox\Companies\Samba\CG%20Analysis\SambaSafety%20Base%20Case%20Model%20&amp;%20Breakeven%20Sale%20Price%20Analysis_v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W:\e436289\Desktop\TESTING\JPM_Balance_Sheet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ldc/SCIC%20(Stellus%20Capital%20Investment%20Corp)/Accounting%20(SCIC)/SL/QuickBooks/2015/Q215/June%202015/JE/1506-JE-38%20Management%20Fee%20Accrual.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Appraisals\Quality%20Stores\JosephBeth\invcomp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ldc/SCIC%20(Stellus%20Capital%20Investment%20Corp)/Accounting%20(SCIC)/2014/Q1%202014/!FINAL%20VERSION%20OF%20ALL%20SUPPORTING%2010Q%20DOCS/Incentive%20Fee%20Calculation-%203.31.14%20Unfunded%20treatment%20v4%20(FINAL)%20(pw%20Stellus1)%20-%20Waiver%20Cal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Common\dailynav\Turnstone\2002\Daily\0802\0812NAV.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Reporting\NuveenGrpTw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nterprise\vol1\tbg\share\merchant\bcpii\rh\domestic\fs\2001\111472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hcrpf05\accounting\Q4%2006\Analysis\Flash\November\12-19\Flash%20as%20of%2012-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ONA0001\SachdevaR$\HO%20E&amp;P%20CorpFin\30%20-%20Working%20Files\2007\Merit\Pioneer\NAV05-Pioneer.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2004%20Projections\Empt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WINDOWS\TEMP\JosephBeth\invseasn.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r47.deloitteonline.com/DATA/2001%20Discounting%20Mode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_MAKLEF\VOL1\HOME\TAMHIR\EXCEL\STIOTSVK\stotsvk2001\stiot%2003-01\BUSTac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shydgosystem1\MIDAME\Engagements\TY2006\Transworld\BOOK%20RETURNS%20WITH%20INCORRECT%20TB\Calcasieu\2006\BOOK%20RETURN\Calcasieu%20workpaper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Appraisals\Quality%20Stores\JosephBeth\invseas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ONA0001\SachdevaR$\Cass\Alive\TTII\model\New\NEWMOD3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r0.deloitteonline.com/USERS/GREENM/1999/BREPII/PLESSISP/PLESSI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r2.deloitteonline.com/Documents%20and%20Settings/jleifer/Local%20Settings/Temporary%20Internet%20Files/OLKD/Q4%2006/Analysis/Flash/November/12-19/Flash%20as%20of%2012-1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JPM_BalanceSheetMacro\Balance%20Sheet%20Macro-%20Correct%20Version\JPM_Balance_Sheet_macro-7-03-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innycs0008\cfin\TEMP\Data\ACQSTUDY\TEMP\EDI7_2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CRO\LABONTE\JP_MOR~1\JP%20MORGAN\Financial%20Statements%20(Quarterly)\2006%20Financial%20Statements\Q2%202006%20Financial%20Statements\2006%20Q2%20PVC%20Ins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insight.tax.deloitteonline.com/Documents%20and%20Settings/Kendra%20Daisy/My%20Documents/My%20Documents/SBA%20Work/Exhibit%20F/F2%20-%20Valor;%20Complete1990;%20WM;%202003033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ocuments%20and%20Settings\MYirilli.ABRY\Local%20Settings\Temporary%20Internet%20Files\Content.Outlook\ZZN21N63\UK\201101%20CIBT%20Management%20Accounts%20Revis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Appraisals\Quality%20Stores\JosephBeth\seaso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er54.deloitteonline.com/tbg/share/merchant/bcpii/rh/domestic/fs/2001/111472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r56.deloitteonline.com/DATA/2001%20Discounting%20Model.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Accounting\Sylvie%20Handover%20folder\Financial\Results%202009\UK%202009%20Fina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r49.deloitteonline.com/Documents%20and%20Settings/chflynn/Local%20Settings/Temporary%20Internet%20Files/OLK4/PPA%204th%20Qtr%202005-Div.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hcrpf05\Plans&amp;Analysis\2005%20Work\2006%20Plan\Long%20Range-Strategic%20Planning\MA%20Strat%20Planning\Aug%2018th%20Submission\Consolidation%20Files\WTI\WTI_MAS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r48.deloitteonline.com/Users/rwitz/AppData/Local/Microsoft/Windows/Temporary%20Internet%20Files/Content.Outlook/QVW73PWB/Template%20-%20E&amp;P%20Co%20Tax%20Workpaper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sheetName val="Total"/>
      <sheetName val="FL"/>
      <sheetName val="MA"/>
      <sheetName val="ME"/>
      <sheetName val="MW"/>
      <sheetName val="MTN"/>
      <sheetName val="NE"/>
      <sheetName val="SE"/>
      <sheetName val="SW"/>
      <sheetName val="W"/>
      <sheetName val="A.1_Entry"/>
      <sheetName val="6461-4 Bad Debt"/>
      <sheetName val="2003 2nd half"/>
      <sheetName val="Index"/>
      <sheetName val="SUMMARY OF PARTNERSHIP K-1s"/>
      <sheetName val="DropDownList2012"/>
      <sheetName val="Sheet1"/>
      <sheetName val="Status"/>
      <sheetName val="IC_A"/>
      <sheetName val="H-110 - 163J"/>
      <sheetName val="Trial Balance"/>
      <sheetName val="List of Entities"/>
      <sheetName val="Income Stmt-May-Aug 2014"/>
      <sheetName val="Income Stmt-Sep-Oct 20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envorschlag bilanz und guv"/>
      <sheetName val="7_6"/>
      <sheetName val="BASE"/>
      <sheetName val="CM"/>
      <sheetName val="3100"/>
      <sheetName val="A"/>
      <sheetName val="Condicable"/>
      <sheetName val="ACT Fijo Tributario"/>
      <sheetName val="Dep 122002"/>
      <sheetName val="GASTOS OPERACIONALES"/>
      <sheetName val="Deprec.Acelerada"/>
      <sheetName val="Inicio Análisis Cuentas"/>
      <sheetName val="Calc"/>
      <sheetName val="GoEight"/>
      <sheetName val="GrFour"/>
      <sheetName val="MOne"/>
      <sheetName val="MTwo"/>
      <sheetName val="KOne"/>
      <sheetName val="GoSeven"/>
      <sheetName val="GrThree"/>
      <sheetName val="HTwo"/>
      <sheetName val="JOne"/>
      <sheetName val="JTwo"/>
      <sheetName val="HOne"/>
      <sheetName val="prod99"/>
      <sheetName val="Axe_Doc"/>
      <sheetName val="CCMM Enap"/>
      <sheetName val="KEY"/>
      <sheetName val="kontenvorschlag_bilanz_und_guv"/>
      <sheetName val="Dep_122002"/>
      <sheetName val="GASTOS_OPERACIONALES"/>
      <sheetName val="ACT_Fijo_Tributario"/>
      <sheetName val="kontenvorschlag_bilanz_und_guv1"/>
      <sheetName val="Dep_1220021"/>
      <sheetName val="GASTOS_OPERACIONALES1"/>
      <sheetName val="ACT_Fijo_Tributario1"/>
      <sheetName val="Pvscam II"/>
      <sheetName val="RESUMEN"/>
      <sheetName val="PVSCAM FUS 08-11"/>
      <sheetName val="FUT"/>
      <sheetName val="Balance"/>
      <sheetName val="F-1"/>
      <sheetName val="EERR"/>
      <sheetName val="B-V"/>
      <sheetName val="INC-BAL"/>
      <sheetName val="ACT DATA BASE"/>
      <sheetName val="#REF"/>
      <sheetName val="AREAINDEX"/>
      <sheetName val="ATPREST"/>
      <sheetName val="YECALENDAR"/>
      <sheetName val="FOODOR"/>
      <sheetName val="1994FRF"/>
      <sheetName val="8.99OB"/>
      <sheetName val="MDTOT"/>
      <sheetName val="10.MD-TOB"/>
      <sheetName val="DATVAR"/>
      <sheetName val="PMIREQ"/>
      <sheetName val="98LE"/>
      <sheetName val="IVA"/>
      <sheetName val="S&amp;U OF FUNDS"/>
      <sheetName val="P&amp;L CCI Detail"/>
      <sheetName val="UN"/>
      <sheetName val="Tasa i Referencia"/>
      <sheetName val="Tasa de interés"/>
      <sheetName val="FSU"/>
      <sheetName val="N Amer"/>
      <sheetName val="S Asia"/>
      <sheetName val="Soc As"/>
      <sheetName val="World"/>
      <sheetName val="Africa"/>
      <sheetName val="E Eur"/>
      <sheetName val="E Asia"/>
      <sheetName val="Mideast"/>
      <sheetName val="Ocean"/>
      <sheetName val="S Amer"/>
      <sheetName val="W Eur"/>
      <sheetName val="C Amer"/>
      <sheetName val="RLI (AII-1)"/>
      <sheetName val="1st Quarter"/>
      <sheetName val="CPI"/>
      <sheetName val="FF-2102"/>
      <sheetName val="NISSAN"/>
      <sheetName val="kontenvorschlag_bilanz_und_guv2"/>
      <sheetName val="ACT_Fijo_Tributario2"/>
      <sheetName val="Pvscam_II"/>
      <sheetName val="PVSCAM_FUS_08-11"/>
      <sheetName val="GASTOS_OPERACIONALES2"/>
      <sheetName val="Dep_1220022"/>
      <sheetName val="Deprec_Acelerada"/>
      <sheetName val="CCMM_Enap"/>
      <sheetName val="Inicio_Análisis_Cuentas"/>
      <sheetName val="P&amp;L_CCI_Detail"/>
      <sheetName val="ACT_DATA_BASE"/>
      <sheetName val="8_99OB"/>
      <sheetName val="10_MD-TOB"/>
      <sheetName val="S&amp;U_OF_FUNDS"/>
      <sheetName val="Tasa_i_Referencia"/>
      <sheetName val="Tasa_de_interés"/>
      <sheetName val="Sft SAP"/>
      <sheetName val="NOTA ORIGEN DIFERIDOS"/>
      <sheetName val="400"/>
      <sheetName val="300"/>
      <sheetName val="Inversiones financieras"/>
      <sheetName val="Inversiones Tributarias"/>
      <sheetName val="B-4"/>
      <sheetName val="B-2-5"/>
      <sheetName val="ANEXO 1847"/>
      <sheetName val="DATOS"/>
      <sheetName val="HOMOLOGADO"/>
      <sheetName val="PARAMETROS"/>
      <sheetName val="PAGOSING_MES"/>
      <sheetName val="MENOR VALOR"/>
      <sheetName val="kontenvorschlag_bilanz_und_guv3"/>
      <sheetName val="RESUMEN REC N°2 F22"/>
      <sheetName val="1846 (ANEXOS)"/>
      <sheetName val="Bases"/>
      <sheetName val="Costeo Aserraderos"/>
      <sheetName val="GRAFICO A"/>
      <sheetName val="RLI_(AII-1)"/>
      <sheetName val="ACT_Fijo_Tributario3"/>
      <sheetName val="Dep_1220023"/>
      <sheetName val="CCMM_Enap1"/>
      <sheetName val="GASTOS_OPERACIONALES3"/>
      <sheetName val="Deprec_Acelerada1"/>
      <sheetName val="Inicio_Análisis_Cuentas1"/>
      <sheetName val="Pvscam_II1"/>
      <sheetName val="PVSCAM_FUS_08-111"/>
      <sheetName val="RLI_(AII-1)1"/>
      <sheetName val="ACT_DATA_BASE1"/>
      <sheetName val="8_99OB1"/>
      <sheetName val="10_MD-TOB1"/>
      <sheetName val="S&amp;U_OF_FUNDS1"/>
      <sheetName val="P&amp;L_CCI_Detail1"/>
      <sheetName val="CW2017011239A4"/>
      <sheetName val="AII-20.1 AF Financiero"/>
      <sheetName val="Sheet2"/>
      <sheetName val="ANEXOS"/>
      <sheetName val="Motivos"/>
      <sheetName val="Cargo"/>
      <sheetName val="CC"/>
      <sheetName val="base nombres"/>
      <sheetName val="Desplegables"/>
      <sheetName val="Listados"/>
      <sheetName val="Listas"/>
      <sheetName val="1. Carátula"/>
      <sheetName val="BC"/>
      <sheetName val="IMPTO.DIFER"/>
      <sheetName val="R.L.I.SOMOL"/>
      <sheetName val="Cash"/>
      <sheetName val="Master Data"/>
      <sheetName val="kontenvorschlag_bilanz_und_guv4"/>
      <sheetName val="Tasa_i_Referencia1"/>
      <sheetName val="Tasa_de_interés1"/>
      <sheetName val="N_Amer"/>
      <sheetName val="S_Asia"/>
      <sheetName val="Soc_As"/>
      <sheetName val="E_Eur"/>
      <sheetName val="E_Asia"/>
      <sheetName val="S_Amer"/>
      <sheetName val="W_Eur"/>
      <sheetName val="C_Amer"/>
      <sheetName val="Sft_SAP"/>
      <sheetName val="NOTA_ORIGEN_DIFERIDOS"/>
      <sheetName val="1st_Quarter"/>
      <sheetName val="ANEXO_1847"/>
      <sheetName val="RESUMEN_REC_N°2_F22"/>
      <sheetName val="Inversiones_financieras"/>
      <sheetName val="Inversiones_Tributarias"/>
      <sheetName val="MENOR_VALOR"/>
      <sheetName val="1846_(ANEXOS)"/>
      <sheetName val="Costeo_Aserraderos"/>
      <sheetName val="AII-20_1_AF_Financiero"/>
      <sheetName val="GRAFICO_A"/>
      <sheetName val="ACT_Fijo_Tributario4"/>
      <sheetName val="Dep_1220024"/>
      <sheetName val="CCMM_Enap2"/>
      <sheetName val="GASTOS_OPERACIONALES4"/>
      <sheetName val="Deprec_Acelerada2"/>
      <sheetName val="Inicio_Análisis_Cuentas2"/>
      <sheetName val="Pvscam_II2"/>
      <sheetName val="PVSCAM_FUS_08-112"/>
      <sheetName val="ACT_DATA_BASE2"/>
      <sheetName val="8_99OB2"/>
      <sheetName val="10_MD-TOB2"/>
      <sheetName val="S&amp;U_OF_FUNDS2"/>
      <sheetName val="P&amp;L_CCI_Detail2"/>
      <sheetName val="RLI_(AII-1)2"/>
      <sheetName val="ANIM"/>
      <sheetName val="Opciones"/>
      <sheetName val="Sheet1"/>
      <sheetName val="Siglas pais"/>
      <sheetName val="Tipo Relacion"/>
      <sheetName val="Cód Operacion"/>
      <sheetName val="kontenvorschlag_bilanz_und_guv6"/>
      <sheetName val="ACT_Fijo_Tributario5"/>
      <sheetName val="Dep_1220025"/>
      <sheetName val="GASTOS_OPERACIONALES5"/>
      <sheetName val="Deprec_Acelerada3"/>
      <sheetName val="Inicio_Análisis_Cuentas3"/>
      <sheetName val="CCMM_Enap3"/>
      <sheetName val="Pvscam_II3"/>
      <sheetName val="PVSCAM_FUS_08-113"/>
      <sheetName val="ACT_DATA_BASE3"/>
      <sheetName val="8_99OB3"/>
      <sheetName val="10_MD-TOB3"/>
      <sheetName val="S&amp;U_OF_FUNDS3"/>
      <sheetName val="P&amp;L_CCI_Detail3"/>
      <sheetName val="Tasa_i_Referencia3"/>
      <sheetName val="Tasa_de_interés3"/>
      <sheetName val="N_Amer2"/>
      <sheetName val="S_Asia2"/>
      <sheetName val="Soc_As2"/>
      <sheetName val="E_Eur2"/>
      <sheetName val="E_Asia2"/>
      <sheetName val="S_Amer2"/>
      <sheetName val="W_Eur2"/>
      <sheetName val="C_Amer2"/>
      <sheetName val="RLI_(AII-1)3"/>
      <sheetName val="1st_Quarter2"/>
      <sheetName val="Sft_SAP2"/>
      <sheetName val="NOTA_ORIGEN_DIFERIDOS2"/>
      <sheetName val="ANEXO_18472"/>
      <sheetName val="Inversiones_financieras2"/>
      <sheetName val="Inversiones_Tributarias2"/>
      <sheetName val="RESUMEN_REC_N°2_F222"/>
      <sheetName val="MENOR_VALOR2"/>
      <sheetName val="1846_(ANEXOS)2"/>
      <sheetName val="Costeo_Aserraderos2"/>
      <sheetName val="GRAFICO_A2"/>
      <sheetName val="AII-20_1_AF_Financiero2"/>
      <sheetName val="base_nombres1"/>
      <sheetName val="IMPTO_DIFER1"/>
      <sheetName val="R_L_I_SOMOL1"/>
      <sheetName val="1__Carátula1"/>
      <sheetName val="Master_Data1"/>
      <sheetName val="kontenvorschlag_bilanz_und_guv5"/>
      <sheetName val="Tasa_i_Referencia2"/>
      <sheetName val="Tasa_de_interés2"/>
      <sheetName val="N_Amer1"/>
      <sheetName val="S_Asia1"/>
      <sheetName val="Soc_As1"/>
      <sheetName val="E_Eur1"/>
      <sheetName val="E_Asia1"/>
      <sheetName val="S_Amer1"/>
      <sheetName val="W_Eur1"/>
      <sheetName val="C_Amer1"/>
      <sheetName val="1st_Quarter1"/>
      <sheetName val="Sft_SAP1"/>
      <sheetName val="NOTA_ORIGEN_DIFERIDOS1"/>
      <sheetName val="ANEXO_18471"/>
      <sheetName val="Inversiones_financieras1"/>
      <sheetName val="Inversiones_Tributarias1"/>
      <sheetName val="RESUMEN_REC_N°2_F221"/>
      <sheetName val="MENOR_VALOR1"/>
      <sheetName val="1846_(ANEXOS)1"/>
      <sheetName val="Costeo_Aserraderos1"/>
      <sheetName val="GRAFICO_A1"/>
      <sheetName val="AII-20_1_AF_Financiero1"/>
      <sheetName val="base_nombres"/>
      <sheetName val="IMPTO_DIFER"/>
      <sheetName val="R_L_I_SOMOL"/>
      <sheetName val="1__Carátula"/>
      <sheetName val="Master_Data"/>
      <sheetName val="fluxo"/>
      <sheetName val="Tax  proof"/>
      <sheetName val="RLI Final"/>
      <sheetName val="RLI"/>
      <sheetName val="Diferidos"/>
      <sheetName val="2208001001"/>
      <sheetName val="Estim SAESA Indiv"/>
      <sheetName val="Clientes-KM-MVA-VNR"/>
      <sheetName val="AI-7.2"/>
      <sheetName val="CMRESU99"/>
      <sheetName val="Instructivo"/>
      <sheetName val="Lists"/>
      <sheetName val="Data"/>
      <sheetName val="ADJ"/>
      <sheetName val="BAL"/>
      <sheetName val="CAL"/>
      <sheetName val="INV"/>
      <sheetName val="NNP"/>
      <sheetName val="NP"/>
      <sheetName val="VAR"/>
      <sheetName val="Z01"/>
      <sheetName val="AAA1"/>
      <sheetName val="AA-AJU97"/>
      <sheetName val="Act. Fijo 2016 (Financiero)"/>
      <sheetName val="Act. Fijo 2016 Tributario)"/>
      <sheetName val="Act. Fijo 2017 (Financiero)"/>
      <sheetName val="Act. Fijo 2017 Tributario)"/>
      <sheetName val="Capital (SII)"/>
      <sheetName val="BALANCE 8 COLUMNAS"/>
      <sheetName val="G.R. (multa-int)"/>
      <sheetName val="G.R. (otras multas-int)"/>
      <sheetName val="CPT"/>
      <sheetName val="Razonabilidad CPT"/>
      <sheetName val="CPT2017"/>
      <sheetName val="DDJJ1926"/>
      <sheetName val="RRE-dj1939"/>
      <sheetName val="Anvers.Empresa"/>
      <sheetName val="Reverso-Emp"/>
      <sheetName val="Ag.Retenedor"/>
      <sheetName val="Precios_Feb_20"/>
      <sheetName val="Feb_20"/>
      <sheetName val="Precios_RVE"/>
      <sheetName val="BCC"/>
      <sheetName val="Dolares a Pershing"/>
      <sheetName val="Compras__Ventas_Ene_20_ETF_JPM"/>
      <sheetName val="Compras_Feb_20"/>
      <sheetName val="Ventas_Feb_20"/>
      <sheetName val="Mayor_Feb_20"/>
      <sheetName val="History"/>
      <sheetName val="Hoja1"/>
      <sheetName val="CÓDIGOS PROYECTOS"/>
      <sheetName val="PPTO ORIGINAL EERR"/>
      <sheetName val="PPTO AJUSTADO EERR CHILE"/>
      <sheetName val="KBIE2000"/>
      <sheetName val="kontenvorschlag_bilanz_und_guv7"/>
      <sheetName val="ACT_Fijo_Tributario6"/>
      <sheetName val="Dep_1220026"/>
      <sheetName val="GASTOS_OPERACIONALES6"/>
      <sheetName val="Deprec_Acelerada4"/>
      <sheetName val="Inicio_Análisis_Cuentas4"/>
      <sheetName val="CCMM_Enap4"/>
      <sheetName val="Pvscam_II4"/>
      <sheetName val="PVSCAM_FUS_08-114"/>
      <sheetName val="ACT_DATA_BASE4"/>
      <sheetName val="8_99OB4"/>
      <sheetName val="10_MD-TOB4"/>
      <sheetName val="S&amp;U_OF_FUNDS4"/>
      <sheetName val="P&amp;L_CCI_Detail4"/>
      <sheetName val="Tasa_i_Referencia4"/>
      <sheetName val="Tasa_de_interés4"/>
      <sheetName val="N_Amer3"/>
      <sheetName val="S_Asia3"/>
      <sheetName val="Soc_As3"/>
      <sheetName val="E_Eur3"/>
      <sheetName val="E_Asia3"/>
      <sheetName val="S_Amer3"/>
      <sheetName val="W_Eur3"/>
      <sheetName val="C_Amer3"/>
      <sheetName val="RLI_(AII-1)4"/>
      <sheetName val="1st_Quarter3"/>
      <sheetName val="Sft_SAP3"/>
      <sheetName val="NOTA_ORIGEN_DIFERIDOS3"/>
      <sheetName val="ANEXO_18473"/>
      <sheetName val="Inversiones_financieras3"/>
      <sheetName val="Inversiones_Tributarias3"/>
      <sheetName val="RESUMEN_REC_N°2_F223"/>
      <sheetName val="MENOR_VALOR3"/>
      <sheetName val="1846_(ANEXOS)3"/>
      <sheetName val="Costeo_Aserraderos3"/>
      <sheetName val="GRAFICO_A3"/>
      <sheetName val="AII-20_1_AF_Financiero3"/>
      <sheetName val="base_nombres2"/>
      <sheetName val="IMPTO_DIFER2"/>
      <sheetName val="R_L_I_SOMOL2"/>
      <sheetName val="1__Carátula2"/>
      <sheetName val="Master_Data2"/>
      <sheetName val="Siglas_pais"/>
      <sheetName val="Tipo_Relacion"/>
      <sheetName val="Cód_Operacion"/>
      <sheetName val="Tax__proof"/>
      <sheetName val="RLI_Final"/>
      <sheetName val="kontenvorschlag_bilanz_und_guv8"/>
      <sheetName val="Dep_1220027"/>
      <sheetName val="ACT_Fijo_Tributario7"/>
      <sheetName val="GASTOS_OPERACIONALES7"/>
      <sheetName val="Deprec_Acelerada5"/>
      <sheetName val="Inicio_Análisis_Cuentas5"/>
      <sheetName val="Pvscam_II5"/>
      <sheetName val="PVSCAM_FUS_08-115"/>
      <sheetName val="CCMM_Enap5"/>
      <sheetName val="ACT_DATA_BASE5"/>
      <sheetName val="8_99OB5"/>
      <sheetName val="10_MD-TOB5"/>
      <sheetName val="S&amp;U_OF_FUNDS5"/>
      <sheetName val="P&amp;L_CCI_Detail5"/>
      <sheetName val="Tasa_i_Referencia5"/>
      <sheetName val="Tasa_de_interés5"/>
      <sheetName val="N_Amer4"/>
      <sheetName val="S_Asia4"/>
      <sheetName val="Soc_As4"/>
      <sheetName val="E_Eur4"/>
      <sheetName val="E_Asia4"/>
      <sheetName val="S_Amer4"/>
      <sheetName val="W_Eur4"/>
      <sheetName val="C_Amer4"/>
      <sheetName val="RLI_(AII-1)5"/>
      <sheetName val="Sft_SAP4"/>
      <sheetName val="NOTA_ORIGEN_DIFERIDOS4"/>
      <sheetName val="1st_Quarter4"/>
      <sheetName val="ANEXO_18474"/>
      <sheetName val="RESUMEN_REC_N°2_F224"/>
      <sheetName val="Inversiones_financieras4"/>
      <sheetName val="Inversiones_Tributarias4"/>
      <sheetName val="MENOR_VALOR4"/>
      <sheetName val="1846_(ANEXOS)4"/>
      <sheetName val="Costeo_Aserraderos4"/>
      <sheetName val="AII-20_1_AF_Financiero4"/>
      <sheetName val="GRAFICO_A4"/>
      <sheetName val="base_nombres3"/>
      <sheetName val="IMPTO_DIFER3"/>
      <sheetName val="R_L_I_SOMOL3"/>
      <sheetName val="1__Carátula3"/>
      <sheetName val="Master_Data3"/>
      <sheetName val="Siglas_pais1"/>
      <sheetName val="Tipo_Relacion1"/>
      <sheetName val="Cód_Operacion1"/>
      <sheetName val="Tax__proof1"/>
      <sheetName val="RLI_Final1"/>
      <sheetName val="AI-7_2"/>
      <sheetName val="Estim_SAESA_Indiv"/>
      <sheetName val="kontenvorschlag_bilanz_und_guv9"/>
      <sheetName val="Dep_1220028"/>
      <sheetName val="ACT_Fijo_Tributario8"/>
      <sheetName val="GASTOS_OPERACIONALES8"/>
      <sheetName val="Deprec_Acelerada6"/>
      <sheetName val="Inicio_Análisis_Cuentas6"/>
      <sheetName val="Pvscam_II6"/>
      <sheetName val="PVSCAM_FUS_08-116"/>
      <sheetName val="CCMM_Enap6"/>
      <sheetName val="ACT_DATA_BASE6"/>
      <sheetName val="8_99OB6"/>
      <sheetName val="10_MD-TOB6"/>
      <sheetName val="S&amp;U_OF_FUNDS6"/>
      <sheetName val="P&amp;L_CCI_Detail6"/>
      <sheetName val="Tasa_i_Referencia6"/>
      <sheetName val="Tasa_de_interés6"/>
      <sheetName val="N_Amer5"/>
      <sheetName val="S_Asia5"/>
      <sheetName val="Soc_As5"/>
      <sheetName val="E_Eur5"/>
      <sheetName val="E_Asia5"/>
      <sheetName val="S_Amer5"/>
      <sheetName val="W_Eur5"/>
      <sheetName val="C_Amer5"/>
      <sheetName val="RLI_(AII-1)6"/>
      <sheetName val="Sft_SAP5"/>
      <sheetName val="NOTA_ORIGEN_DIFERIDOS5"/>
      <sheetName val="1st_Quarter5"/>
      <sheetName val="ANEXO_18475"/>
      <sheetName val="RESUMEN_REC_N°2_F225"/>
      <sheetName val="Inversiones_financieras5"/>
      <sheetName val="Inversiones_Tributarias5"/>
      <sheetName val="MENOR_VALOR5"/>
      <sheetName val="1846_(ANEXOS)5"/>
      <sheetName val="Costeo_Aserraderos5"/>
      <sheetName val="AII-20_1_AF_Financiero5"/>
      <sheetName val="GRAFICO_A5"/>
      <sheetName val="base_nombres4"/>
      <sheetName val="IMPTO_DIFER4"/>
      <sheetName val="R_L_I_SOMOL4"/>
      <sheetName val="1__Carátula4"/>
      <sheetName val="Master_Data4"/>
      <sheetName val="Siglas_pais2"/>
      <sheetName val="Tipo_Relacion2"/>
      <sheetName val="Cód_Operacion2"/>
      <sheetName val="Tax__proof2"/>
      <sheetName val="RLI_Final2"/>
      <sheetName val="AI-7_21"/>
      <sheetName val="Estim_SAESA_Indiv1"/>
      <sheetName val="BASE para calculo IBNR"/>
      <sheetName val="kontenvorschlag_bilanz_und_gu10"/>
      <sheetName val="Dep_1220029"/>
      <sheetName val="ACT_Fijo_Tributario9"/>
      <sheetName val="GASTOS_OPERACIONALES9"/>
      <sheetName val="Deprec_Acelerada7"/>
      <sheetName val="Inicio_Análisis_Cuentas7"/>
      <sheetName val="Pvscam_II7"/>
      <sheetName val="PVSCAM_FUS_08-117"/>
      <sheetName val="CCMM_Enap7"/>
      <sheetName val="ACT_DATA_BASE7"/>
      <sheetName val="8_99OB7"/>
      <sheetName val="10_MD-TOB7"/>
      <sheetName val="S&amp;U_OF_FUNDS7"/>
      <sheetName val="P&amp;L_CCI_Detail7"/>
      <sheetName val="Tasa_i_Referencia7"/>
      <sheetName val="Tasa_de_interés7"/>
      <sheetName val="N_Amer6"/>
      <sheetName val="S_Asia6"/>
      <sheetName val="Soc_As6"/>
      <sheetName val="E_Eur6"/>
      <sheetName val="E_Asia6"/>
      <sheetName val="S_Amer6"/>
      <sheetName val="W_Eur6"/>
      <sheetName val="C_Amer6"/>
      <sheetName val="RLI_(AII-1)7"/>
      <sheetName val="Sft_SAP6"/>
      <sheetName val="NOTA_ORIGEN_DIFERIDOS6"/>
      <sheetName val="1st_Quarter6"/>
      <sheetName val="ANEXO_18476"/>
      <sheetName val="RESUMEN_REC_N°2_F226"/>
      <sheetName val="Inversiones_financieras6"/>
      <sheetName val="Inversiones_Tributarias6"/>
      <sheetName val="MENOR_VALOR6"/>
      <sheetName val="1846_(ANEXOS)6"/>
      <sheetName val="Costeo_Aserraderos6"/>
      <sheetName val="AII-20_1_AF_Financiero6"/>
      <sheetName val="GRAFICO_A6"/>
      <sheetName val="base_nombres5"/>
      <sheetName val="IMPTO_DIFER5"/>
      <sheetName val="R_L_I_SOMOL5"/>
      <sheetName val="1__Carátula5"/>
      <sheetName val="Master_Data5"/>
      <sheetName val="Siglas_pais3"/>
      <sheetName val="Tipo_Relacion3"/>
      <sheetName val="Cód_Operacion3"/>
      <sheetName val="Tax__proof3"/>
      <sheetName val="RLI_Final3"/>
      <sheetName val="Estim_SAESA_Indiv2"/>
      <sheetName val="AI-7_22"/>
      <sheetName val="Dolares_a_Pershing"/>
      <sheetName val="CÓDIGOS_PROYECTOS"/>
      <sheetName val="Tapa"/>
      <sheetName val="Alcance y Limitaciones Aura"/>
      <sheetName val="Comentarios AURA"/>
      <sheetName val="RLI AURA"/>
      <sheetName val="IMPTO DET"/>
      <sheetName val="CM CPI"/>
      <sheetName val="RLI Cliente"/>
      <sheetName val="RLI "/>
      <sheetName val="CPI INICIAL(M.PAT)"/>
      <sheetName val="CPI FINAL(M.PAT)"/>
      <sheetName val="Balance 30.11.2019"/>
      <sheetName val="Balance 31.12.2018 Final"/>
      <sheetName val="Balance 31.12.2019 Final"/>
      <sheetName val="PRUEBA"/>
      <sheetName val="IMPTOS DIFERIDOS"/>
      <sheetName val="TASA EFECTIVA"/>
      <sheetName val="PROV"/>
      <sheetName val="PROV (2)"/>
      <sheetName val="PROV (3)"/>
      <sheetName val="PROV (4)"/>
      <sheetName val="PROV (5)"/>
      <sheetName val="PROV (6)"/>
      <sheetName val="PROV (7)"/>
      <sheetName val="COB-DIF"/>
      <sheetName val="DIFERIDOS (3)"/>
      <sheetName val="DIFERIDOS (4)"/>
      <sheetName val="DIFERIDOS (5)"/>
      <sheetName val="DIFERIDOS (6)"/>
      <sheetName val="DIFERIDOS (7)"/>
      <sheetName val="DIFERIDOS (2)"/>
      <sheetName val="A FIJO"/>
      <sheetName val="VPP"/>
      <sheetName val="INV.EXTRANJERO"/>
      <sheetName val="VEHICULOS"/>
      <sheetName val="LEASING"/>
      <sheetName val="PPM"/>
      <sheetName val="SENCE"/>
      <sheetName val="PPUA"/>
      <sheetName val="CONTRIBUCIONES"/>
      <sheetName val="MULTAS"/>
      <sheetName val="GTS RECHAZADOS"/>
      <sheetName val="RET. PRES. PROPIETARIOS"/>
      <sheetName val="RET. PRES. TRABAJADORES"/>
      <sheetName val="BASE IMPONIBLE ART. 21"/>
      <sheetName val="BASE IMPONIBLE ART. 58 N°1"/>
      <sheetName val="Ing. F29 vs BCE"/>
      <sheetName val="Tablas"/>
      <sheetName val="Act__Fijo_2016_(Financiero)"/>
      <sheetName val="Act__Fijo_2016_Tributario)"/>
      <sheetName val="Act__Fijo_2017_(Financiero)"/>
      <sheetName val="Act__Fijo_2017_Tributario)"/>
      <sheetName val="Capital_(SII)"/>
      <sheetName val="BALANCE_8_COLUMNAS"/>
      <sheetName val="G_R__(multa-int)"/>
      <sheetName val="G_R__(otras_multas-int)"/>
      <sheetName val="Razonabilidad_CPT"/>
      <sheetName val="Anvers_Empresa"/>
      <sheetName val="Ag_Retenedor"/>
      <sheetName val="PPTO_ORIGINAL_EERR"/>
      <sheetName val="PPTO_AJUSTADO_EERR_CHILE"/>
      <sheetName val="BASE_para_calculo_IBNR"/>
      <sheetName val="Alcance_y_Limitaciones_Aura"/>
      <sheetName val="Comentarios_AURA"/>
      <sheetName val="RLI_AURA"/>
      <sheetName val="IMPTO_DET"/>
      <sheetName val="CM_CPI"/>
      <sheetName val="RLI_Cliente"/>
      <sheetName val="RLI_"/>
      <sheetName val="CPI_INICIAL(M_PAT)"/>
      <sheetName val="CPI_FINAL(M_PAT)"/>
      <sheetName val="Balance_30_11_2019"/>
      <sheetName val="Balance_31_12_2018_Final"/>
      <sheetName val="Balance_31_12_2019_Final"/>
      <sheetName val="IMPTOS_DIFERIDOS"/>
      <sheetName val="TASA_EFECTIVA"/>
      <sheetName val="PROV_(2)"/>
      <sheetName val="PROV_(3)"/>
      <sheetName val="PROV_(4)"/>
      <sheetName val="PROV_(5)"/>
      <sheetName val="PROV_(6)"/>
      <sheetName val="PROV_(7)"/>
      <sheetName val="DIFERIDOS_(3)"/>
      <sheetName val="DIFERIDOS_(4)"/>
      <sheetName val="DIFERIDOS_(5)"/>
      <sheetName val="DIFERIDOS_(6)"/>
      <sheetName val="DIFERIDOS_(7)"/>
      <sheetName val="DIFERIDOS_(2)"/>
      <sheetName val="A_FIJO"/>
      <sheetName val="INV_EXTRANJERO"/>
      <sheetName val="GTS_RECHAZADOS"/>
      <sheetName val="RET__PRES__PROPIETARIOS"/>
      <sheetName val="RET__PRES__TRABAJADORES"/>
      <sheetName val="BASE_IMPONIBLE_ART__21"/>
      <sheetName val="BASE_IMPONIBLE_ART__58_N°1"/>
      <sheetName val="Ing__F29_vs_BCE"/>
      <sheetName val="kontenvorschlag_bilanz_und_gu11"/>
      <sheetName val="ACT_Fijo_Tributario10"/>
      <sheetName val="GASTOS_OPERACIONALES10"/>
      <sheetName val="Dep_12200210"/>
      <sheetName val="Deprec_Acelerada8"/>
      <sheetName val="CCMM_Enap8"/>
      <sheetName val="Inicio_Análisis_Cuentas8"/>
      <sheetName val="Pvscam_II8"/>
      <sheetName val="PVSCAM_FUS_08-118"/>
      <sheetName val="ACT_DATA_BASE8"/>
      <sheetName val="8_99OB8"/>
      <sheetName val="10_MD-TOB8"/>
      <sheetName val="S&amp;U_OF_FUNDS8"/>
      <sheetName val="P&amp;L_CCI_Detail8"/>
      <sheetName val="Tasa_i_Referencia8"/>
      <sheetName val="Tasa_de_interés8"/>
      <sheetName val="N_Amer7"/>
      <sheetName val="S_Asia7"/>
      <sheetName val="Soc_As7"/>
      <sheetName val="E_Eur7"/>
      <sheetName val="E_Asia7"/>
      <sheetName val="S_Amer7"/>
      <sheetName val="W_Eur7"/>
      <sheetName val="C_Amer7"/>
      <sheetName val="RLI_(AII-1)8"/>
      <sheetName val="1st_Quarter7"/>
      <sheetName val="Sft_SAP7"/>
      <sheetName val="NOTA_ORIGEN_DIFERIDOS7"/>
      <sheetName val="Inversiones_financieras7"/>
      <sheetName val="Inversiones_Tributarias7"/>
      <sheetName val="ANEXO_18477"/>
      <sheetName val="RESUMEN_REC_N°2_F227"/>
      <sheetName val="MENOR_VALOR7"/>
      <sheetName val="1846_(ANEXOS)7"/>
      <sheetName val="Costeo_Aserraderos7"/>
      <sheetName val="GRAFICO_A7"/>
      <sheetName val="base_nombres6"/>
      <sheetName val="AII-20_1_AF_Financiero7"/>
      <sheetName val="IMPTO_DIFER6"/>
      <sheetName val="R_L_I_SOMOL6"/>
      <sheetName val="1__Carátula6"/>
      <sheetName val="Master_Data6"/>
      <sheetName val="Siglas_pais4"/>
      <sheetName val="Tipo_Relacion4"/>
      <sheetName val="Cód_Operacion4"/>
      <sheetName val="Estim_SAESA_Indiv3"/>
      <sheetName val="AI-7_23"/>
      <sheetName val="Dolares_a_Pershing1"/>
      <sheetName val="Tax__proof4"/>
      <sheetName val="RLI_Final4"/>
      <sheetName val="CÓDIGOS_PROYECTOS1"/>
      <sheetName val="Act__Fijo_2016_(Financiero)1"/>
      <sheetName val="Act__Fijo_2016_Tributario)1"/>
      <sheetName val="Act__Fijo_2017_(Financiero)1"/>
      <sheetName val="Act__Fijo_2017_Tributario)1"/>
      <sheetName val="Capital_(SII)1"/>
      <sheetName val="BALANCE_8_COLUMNAS1"/>
      <sheetName val="G_R__(multa-int)1"/>
      <sheetName val="G_R__(otras_multas-int)1"/>
      <sheetName val="Razonabilidad_CPT1"/>
      <sheetName val="Anvers_Empresa1"/>
      <sheetName val="Ag_Retenedor1"/>
      <sheetName val="PPTO_ORIGINAL_EERR1"/>
      <sheetName val="PPTO_AJUSTADO_EERR_CHILE1"/>
      <sheetName val="BASE_para_calculo_IBNR1"/>
      <sheetName val="Alcance_y_Limitaciones_Aura1"/>
      <sheetName val="Comentarios_AURA1"/>
      <sheetName val="RLI_AURA1"/>
      <sheetName val="IMPTO_DET1"/>
      <sheetName val="CM_CPI1"/>
      <sheetName val="RLI_Cliente1"/>
      <sheetName val="RLI_1"/>
      <sheetName val="CPI_INICIAL(M_PAT)1"/>
      <sheetName val="CPI_FINAL(M_PAT)1"/>
      <sheetName val="Balance_30_11_20191"/>
      <sheetName val="Balance_31_12_2018_Final1"/>
      <sheetName val="Balance_31_12_2019_Final1"/>
      <sheetName val="IMPTOS_DIFERIDOS1"/>
      <sheetName val="TASA_EFECTIVA1"/>
      <sheetName val="PROV_(2)1"/>
      <sheetName val="PROV_(3)1"/>
      <sheetName val="PROV_(4)1"/>
      <sheetName val="PROV_(5)1"/>
      <sheetName val="PROV_(6)1"/>
      <sheetName val="PROV_(7)1"/>
      <sheetName val="DIFERIDOS_(3)1"/>
      <sheetName val="DIFERIDOS_(4)1"/>
      <sheetName val="DIFERIDOS_(5)1"/>
      <sheetName val="DIFERIDOS_(6)1"/>
      <sheetName val="DIFERIDOS_(7)1"/>
      <sheetName val="DIFERIDOS_(2)1"/>
      <sheetName val="A_FIJO1"/>
      <sheetName val="INV_EXTRANJERO1"/>
      <sheetName val="GTS_RECHAZADOS1"/>
      <sheetName val="RET__PRES__PROPIETARIOS1"/>
      <sheetName val="RET__PRES__TRABAJADORES1"/>
      <sheetName val="BASE_IMPONIBLE_ART__211"/>
      <sheetName val="BASE_IMPONIBLE_ART__58_N°11"/>
      <sheetName val="Ing__F29_vs_BCE1"/>
      <sheetName val="ANEXO17 -C"/>
      <sheetName val="NWFC-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refreshError="1"/>
      <sheetData sheetId="285" refreshError="1"/>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refreshError="1"/>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refreshError="1"/>
      <sheetData sheetId="70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0218"/>
      <sheetName val="Incentive Fee"/>
      <sheetName val="WILCO"/>
      <sheetName val="EXPENSES"/>
      <sheetName val="Sheet1"/>
      <sheetName val="Capital"/>
      <sheetName val="PARTNERS"/>
      <sheetName val="Fixed Data"/>
      <sheetName val="IOControl"/>
      <sheetName val="junei"/>
      <sheetName val="Q1"/>
      <sheetName val="Offshore Feeder"/>
      <sheetName val="Domestic Feeder"/>
      <sheetName val="Inv Analysis"/>
      <sheetName val="Consolidated Balance Sheet"/>
      <sheetName val="CashFlows"/>
      <sheetName val="Financial"/>
      <sheetName val="K1DB"/>
      <sheetName val="Fees"/>
      <sheetName val="Control Download"/>
      <sheetName val="Balance Sheet Data"/>
      <sheetName val="GL Links"/>
      <sheetName val="Jun05"/>
      <sheetName val="Data Input Month"/>
      <sheetName val="Data Input Year"/>
      <sheetName val="LONG POSITIONS"/>
      <sheetName val="IDC"/>
      <sheetName val="Holdings TB Rec"/>
      <sheetName val="GL Download"/>
      <sheetName val="C30"/>
      <sheetName val="A-50 WASHEMINPUTCSV"/>
      <sheetName val="A-10 TIS SEC475"/>
      <sheetName val="A-280 FT K-1s"/>
      <sheetName val="PA"/>
      <sheetName val="Cost Summary Rpt - Cost Type 1"/>
      <sheetName val="#REF"/>
      <sheetName val="NAME"/>
      <sheetName val="Capital "/>
      <sheetName val="Sub_Reds"/>
      <sheetName val="One day, Seven day, and Seven C"/>
      <sheetName val="Partners Capital "/>
      <sheetName val="CASHPROJ"/>
      <sheetName val="Incentive_Fee"/>
      <sheetName val="Fixed_Data"/>
      <sheetName val="Offshore_Feeder"/>
      <sheetName val="Domestic_Feeder"/>
      <sheetName val="Inv_Analysis"/>
      <sheetName val="Consolidated_Balance_Sheet"/>
      <sheetName val="Control_Download"/>
      <sheetName val="Balance_Sheet_Data"/>
      <sheetName val="GL_Links"/>
      <sheetName val="Data_Input_Month"/>
      <sheetName val="Data_Input_Year"/>
      <sheetName val="LONG_POSITIONS"/>
      <sheetName val="Holdings_TB_Rec"/>
      <sheetName val="GL_Download"/>
      <sheetName val="A-50_WASHEMINPUTCSV"/>
      <sheetName val="A-10_TIS_SEC475"/>
      <sheetName val="A-280_FT_K-1s"/>
      <sheetName val="Aug"/>
      <sheetName val="shtLookup"/>
      <sheetName val="(Data) FSlineitem - drop down"/>
      <sheetName val="REC0218.XLS"/>
      <sheetName val="7) Partners Capital "/>
      <sheetName val="Cost_Summary_Rpt_-_Cost_Type_1"/>
      <sheetName val="Capital_"/>
      <sheetName val="Partners_Capital_"/>
      <sheetName val="Hedge Funds"/>
      <sheetName val="STRAT"/>
      <sheetName val="ARB"/>
      <sheetName val="OSIRIS"/>
      <sheetName val="SACINV"/>
      <sheetName val="SACINT"/>
      <sheetName val="INTER "/>
      <sheetName val="MERID"/>
      <sheetName val="SACLRR"/>
      <sheetName val="HEALTHCO"/>
      <sheetName val="HEALTH LP"/>
      <sheetName val="SACCAP"/>
      <sheetName val="SIGMA CAPITAL ASS"/>
      <sheetName val="FUTURES"/>
      <sheetName val="GENESI"/>
      <sheetName val="SACREC"/>
      <sheetName val="APs"/>
      <sheetName val="MGD FUNDS"/>
      <sheetName val="Daily Date Change"/>
      <sheetName val="input"/>
      <sheetName val="Holdings Combined"/>
      <sheetName val="NAVREC"/>
      <sheetName val="Tax Estimate"/>
      <sheetName val="Allocation"/>
      <sheetName val="Partner Summary"/>
      <sheetName val="Jun"/>
      <sheetName val="Investment Lists"/>
      <sheetName val="ML"/>
      <sheetName val="BOND PRICING MATRIX"/>
      <sheetName val="sche K"/>
      <sheetName val="Sub-Red"/>
      <sheetName val="Country List"/>
      <sheetName val="ABNP (TWD)"/>
      <sheetName val="BS"/>
      <sheetName val="Other"/>
      <sheetName val="Equity"/>
      <sheetName val="EY USE ONLY"/>
      <sheetName val="BO Event Lnk Positions"/>
      <sheetName val="Holidays"/>
      <sheetName val="BEAR STEARNS"/>
      <sheetName val="Equal A"/>
      <sheetName val="TaxEst"/>
      <sheetName val="K-1 Yrly"/>
      <sheetName val="Realized GL for 988 Election"/>
      <sheetName val="Tax TB"/>
      <sheetName val="\COMMON\NAV\SAC\1997\RECSHEET\0"/>
      <sheetName val="10-150 UBTI"/>
      <sheetName val="Pro-Rata"/>
      <sheetName val="Incentive_Fee1"/>
      <sheetName val="Fixed_Data1"/>
      <sheetName val="Offshore_Feeder1"/>
      <sheetName val="Domestic_Feeder1"/>
      <sheetName val="Inv_Analysis1"/>
      <sheetName val="Consolidated_Balance_Sheet1"/>
      <sheetName val="Control_Download1"/>
      <sheetName val="Balance_Sheet_Data1"/>
      <sheetName val="GL_Links1"/>
      <sheetName val="Data_Input_Month1"/>
      <sheetName val="Data_Input_Year1"/>
      <sheetName val="LONG_POSITIONS1"/>
      <sheetName val="Holdings_TB_Rec1"/>
      <sheetName val="GL_Download1"/>
      <sheetName val="A-50_WASHEMINPUTCSV1"/>
      <sheetName val="A-10_TIS_SEC4751"/>
      <sheetName val="A-280_FT_K-1s1"/>
      <sheetName val="Capital_1"/>
      <sheetName val="Partners_Capital_1"/>
      <sheetName val="Cost_Summary_Rpt_-_Cost_Type_11"/>
      <sheetName val="(Data)_FSlineitem_-_drop_down"/>
      <sheetName val="INTER_"/>
      <sheetName val="HEALTH_LP"/>
      <sheetName val="SIGMA_CAPITAL_ASS"/>
      <sheetName val="MGD_FUNDS"/>
      <sheetName val="Daily_Date_Change"/>
      <sheetName val="REC0218_XLS"/>
      <sheetName val="Holdings_Combined"/>
      <sheetName val="Tax_Estimate"/>
      <sheetName val="Partner_Summary"/>
      <sheetName val="Investment_Lists"/>
      <sheetName val="BOND_PRICING_MATRIX"/>
      <sheetName val="sche_K"/>
      <sheetName val="Country_List"/>
      <sheetName val="ABNP_(TWD)"/>
      <sheetName val="EY_USE_ONLY"/>
      <sheetName val="BO_Event_Lnk_Positions"/>
      <sheetName val="BEAR_STEARNS"/>
      <sheetName val="Equal_A"/>
      <sheetName val="K-1_Yrly"/>
      <sheetName val="Realized_GL_for_988_Election"/>
      <sheetName val="Tax_TB"/>
      <sheetName val="7)_Partners_Capital_"/>
      <sheetName val="Hedge_Funds"/>
      <sheetName val="One_day,_Seven_day,_and_Seven_C"/>
      <sheetName val="Pricing Sheet"/>
      <sheetName val="Cover"/>
      <sheetName val="BS_2004"/>
    </sheetNames>
    <definedNames>
      <definedName name="PAS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req"/>
      <sheetName val="Midcont"/>
      <sheetName val="Misc"/>
      <sheetName val="SANUPLOAD"/>
      <sheetName val="Koch"/>
      <sheetName val="Sanguine"/>
      <sheetName val="Phillips-Apache-Oryx"/>
      <sheetName val="Walsh Stmt"/>
      <sheetName val="Gungoll Stmt"/>
      <sheetName val="JE'S"/>
      <sheetName val="NGL"/>
      <sheetName val="Inv. Batch Form"/>
      <sheetName val="Econ"/>
      <sheetName val="G&amp;T"/>
      <sheetName val="AR Loader File"/>
      <sheetName val="New Shippers"/>
      <sheetName val="New DETMSI"/>
      <sheetName val="NEW Oryx"/>
      <sheetName val="ALLO"/>
      <sheetName val="STMTS"/>
      <sheetName val="Custody"/>
      <sheetName val="fuel"/>
      <sheetName val="Tables"/>
      <sheetName val="Inlet"/>
      <sheetName val="residue"/>
      <sheetName val="GOTHIC"/>
      <sheetName val="Questar"/>
      <sheetName val="input"/>
      <sheetName val="Caddo Marchand Invoice"/>
      <sheetName val="Anson"/>
      <sheetName val="alliance"/>
      <sheetName val="DIFF"/>
      <sheetName val="HALLCO"/>
      <sheetName val="Hills2"/>
      <sheetName val="F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Ops"/>
      <sheetName val="IC"/>
      <sheetName val="Qtr"/>
      <sheetName val="Ytd"/>
      <sheetName val="Qtr Investor Report"/>
      <sheetName val="YTD Investor Report"/>
      <sheetName val="Prior BS"/>
      <sheetName val="Prior Ops"/>
      <sheetName val="Prior IC"/>
      <sheetName val="Prior Qtr"/>
      <sheetName val="Prior Ytd"/>
    </sheetNames>
    <sheetDataSet>
      <sheetData sheetId="0"/>
      <sheetData sheetId="1"/>
      <sheetData sheetId="2"/>
      <sheetData sheetId="3"/>
      <sheetData sheetId="4"/>
      <sheetData sheetId="5"/>
      <sheetData sheetId="6"/>
      <sheetData sheetId="7"/>
      <sheetData sheetId="8"/>
      <sheetData sheetId="9"/>
      <sheetData sheetId="10">
        <row r="6">
          <cell r="A6" t="str">
            <v>Fano &amp; Co.</v>
          </cell>
          <cell r="C6">
            <v>80000000</v>
          </cell>
          <cell r="E6">
            <v>-46173</v>
          </cell>
          <cell r="K6">
            <v>100000</v>
          </cell>
          <cell r="O6">
            <v>-102126</v>
          </cell>
          <cell r="U6">
            <v>-48299</v>
          </cell>
        </row>
        <row r="7">
          <cell r="A7" t="str">
            <v>The Northern Trust Company, as Trustee for the Ford Motor Company Defined Benefit Master Trust</v>
          </cell>
          <cell r="C7">
            <v>26000000</v>
          </cell>
          <cell r="E7">
            <v>-15006</v>
          </cell>
          <cell r="K7">
            <v>71500</v>
          </cell>
          <cell r="O7">
            <v>-72191</v>
          </cell>
          <cell r="U7">
            <v>-15697</v>
          </cell>
        </row>
        <row r="8">
          <cell r="A8" t="str">
            <v>Commonwealth of Pennsylvania State Employees' Retirement System</v>
          </cell>
          <cell r="C8">
            <v>20000000</v>
          </cell>
          <cell r="E8">
            <v>-11543</v>
          </cell>
          <cell r="K8">
            <v>55000</v>
          </cell>
          <cell r="O8">
            <v>-55532</v>
          </cell>
          <cell r="U8">
            <v>-12075</v>
          </cell>
        </row>
        <row r="9">
          <cell r="A9" t="str">
            <v>New York State Common Retirement Fund</v>
          </cell>
          <cell r="C9">
            <v>20000000</v>
          </cell>
          <cell r="E9">
            <v>0</v>
          </cell>
          <cell r="K9">
            <v>220000</v>
          </cell>
          <cell r="O9">
            <v>-232075</v>
          </cell>
          <cell r="U9">
            <v>-12075</v>
          </cell>
        </row>
        <row r="10">
          <cell r="A10" t="str">
            <v>New York State Teachers' Retirement System</v>
          </cell>
          <cell r="C10">
            <v>20000000</v>
          </cell>
          <cell r="E10">
            <v>-11543</v>
          </cell>
          <cell r="K10">
            <v>55000</v>
          </cell>
          <cell r="O10">
            <v>-55532</v>
          </cell>
          <cell r="U10">
            <v>-12075</v>
          </cell>
        </row>
        <row r="11">
          <cell r="A11" t="str">
            <v>RBS Pension Trustee Ltd., acting as Trustee for The Royal Bank of Scotland Group Pension Fund</v>
          </cell>
          <cell r="C11">
            <v>16200000</v>
          </cell>
          <cell r="E11">
            <v>-9350</v>
          </cell>
          <cell r="K11">
            <v>44550</v>
          </cell>
          <cell r="O11">
            <v>-44981</v>
          </cell>
          <cell r="U11">
            <v>-9781</v>
          </cell>
        </row>
        <row r="12">
          <cell r="A12" t="str">
            <v>Commonwealth Edison Pooled Fund Directed Retirement Trust under the Exelon Corporation Retirement Program</v>
          </cell>
          <cell r="C12">
            <v>11120000</v>
          </cell>
          <cell r="E12">
            <v>-6418</v>
          </cell>
          <cell r="K12">
            <v>30580</v>
          </cell>
          <cell r="O12">
            <v>-30876</v>
          </cell>
          <cell r="U12">
            <v>-6714</v>
          </cell>
        </row>
        <row r="13">
          <cell r="A13" t="str">
            <v>Common Pension Fund E</v>
          </cell>
          <cell r="C13">
            <v>10000000</v>
          </cell>
          <cell r="E13">
            <v>0</v>
          </cell>
          <cell r="K13">
            <v>110000</v>
          </cell>
          <cell r="O13">
            <v>-116037</v>
          </cell>
          <cell r="U13">
            <v>-6037</v>
          </cell>
        </row>
        <row r="14">
          <cell r="A14" t="str">
            <v>Wells Fargo Bank, N.A., Trustee for the Xcel Energy Inc. Master Trust</v>
          </cell>
          <cell r="C14">
            <v>9500000</v>
          </cell>
          <cell r="E14">
            <v>-5483</v>
          </cell>
          <cell r="K14">
            <v>26125</v>
          </cell>
          <cell r="O14">
            <v>-26378</v>
          </cell>
          <cell r="U14">
            <v>-5736</v>
          </cell>
        </row>
        <row r="15">
          <cell r="A15" t="str">
            <v>BP Pension Trustees Ltd. as Trustee of the BP Pension Fund</v>
          </cell>
          <cell r="C15">
            <v>8000000</v>
          </cell>
          <cell r="E15">
            <v>-4617</v>
          </cell>
          <cell r="K15">
            <v>22000</v>
          </cell>
          <cell r="O15">
            <v>-22213</v>
          </cell>
          <cell r="U15">
            <v>-4830</v>
          </cell>
        </row>
        <row r="16">
          <cell r="A16" t="str">
            <v>The Bank of New York, as Trustee of the American Electric Power Master Retirement Trust</v>
          </cell>
          <cell r="C16">
            <v>6000000</v>
          </cell>
          <cell r="E16">
            <v>-3463</v>
          </cell>
          <cell r="K16">
            <v>16500</v>
          </cell>
          <cell r="O16">
            <v>-16659</v>
          </cell>
          <cell r="U16">
            <v>-3622</v>
          </cell>
        </row>
        <row r="17">
          <cell r="A17" t="str">
            <v>School Employees Retirement System of Ohio</v>
          </cell>
          <cell r="C17">
            <v>6000000</v>
          </cell>
          <cell r="E17">
            <v>-3463</v>
          </cell>
          <cell r="K17">
            <v>16500</v>
          </cell>
          <cell r="O17">
            <v>-16659</v>
          </cell>
          <cell r="U17">
            <v>-3622</v>
          </cell>
        </row>
        <row r="18">
          <cell r="A18" t="str">
            <v>Cable &amp; Wireless Pension Trustee Ltd.</v>
          </cell>
          <cell r="C18">
            <v>5200000</v>
          </cell>
          <cell r="E18">
            <v>-3001</v>
          </cell>
          <cell r="K18">
            <v>14300</v>
          </cell>
          <cell r="O18">
            <v>-14438</v>
          </cell>
          <cell r="U18">
            <v>-3139</v>
          </cell>
        </row>
        <row r="19">
          <cell r="A19" t="str">
            <v>Coal Pension (Securities) Nominees Ltd., as Trustee of Coal Staff Private Equity Trust</v>
          </cell>
          <cell r="C19">
            <v>5000000</v>
          </cell>
          <cell r="E19">
            <v>-2886</v>
          </cell>
          <cell r="K19">
            <v>13750</v>
          </cell>
          <cell r="O19">
            <v>-13883</v>
          </cell>
          <cell r="U19">
            <v>-3019</v>
          </cell>
        </row>
        <row r="20">
          <cell r="A20" t="str">
            <v>Federated Department Stores, Inc. Defined Benefit Plans Master Trust</v>
          </cell>
          <cell r="C20">
            <v>5000000</v>
          </cell>
          <cell r="E20">
            <v>-2886</v>
          </cell>
          <cell r="K20">
            <v>13750</v>
          </cell>
          <cell r="O20">
            <v>-13883</v>
          </cell>
          <cell r="U20">
            <v>-3019</v>
          </cell>
        </row>
        <row r="21">
          <cell r="A21" t="str">
            <v>Mellon Bank N.A., as Master Trustee of the Rockwell Automation Trust</v>
          </cell>
          <cell r="C21">
            <v>5000000</v>
          </cell>
          <cell r="E21">
            <v>-2886</v>
          </cell>
          <cell r="K21">
            <v>13750</v>
          </cell>
          <cell r="O21">
            <v>-13883</v>
          </cell>
          <cell r="U21">
            <v>-3019</v>
          </cell>
        </row>
        <row r="22">
          <cell r="A22" t="str">
            <v>SEI Global Private Equity 2005 Fund, L.P.</v>
          </cell>
          <cell r="C22">
            <v>4914600</v>
          </cell>
          <cell r="E22">
            <v>-2837</v>
          </cell>
          <cell r="K22">
            <v>13515</v>
          </cell>
          <cell r="O22">
            <v>-13645</v>
          </cell>
          <cell r="U22">
            <v>-2967</v>
          </cell>
        </row>
        <row r="23">
          <cell r="A23" t="str">
            <v>Philadelphia Electric Company Master Trust under the Exelon Corporation Retirement Program</v>
          </cell>
          <cell r="C23">
            <v>4000000</v>
          </cell>
          <cell r="E23">
            <v>-2309</v>
          </cell>
          <cell r="K23">
            <v>11000</v>
          </cell>
          <cell r="O23">
            <v>-11106</v>
          </cell>
          <cell r="U23">
            <v>-2415</v>
          </cell>
        </row>
        <row r="24">
          <cell r="A24" t="str">
            <v>State Street Bank &amp; Trust Company as Trustee for DaimlerChrysler Corporation Master Retirement Trust</v>
          </cell>
          <cell r="C24">
            <v>3000000</v>
          </cell>
          <cell r="E24">
            <v>-1732</v>
          </cell>
          <cell r="K24">
            <v>8250</v>
          </cell>
          <cell r="O24">
            <v>-8329</v>
          </cell>
          <cell r="U24">
            <v>-1811</v>
          </cell>
        </row>
        <row r="25">
          <cell r="A25" t="str">
            <v>HOPJ-PEJ Investments Ltd.</v>
          </cell>
          <cell r="C25">
            <v>2500000</v>
          </cell>
          <cell r="E25">
            <v>-1443</v>
          </cell>
          <cell r="K25">
            <v>6875</v>
          </cell>
          <cell r="O25">
            <v>-6941</v>
          </cell>
          <cell r="U25">
            <v>-1509</v>
          </cell>
        </row>
        <row r="26">
          <cell r="A26" t="str">
            <v>Future Value Inc.</v>
          </cell>
          <cell r="C26">
            <v>2000000</v>
          </cell>
          <cell r="E26">
            <v>-1154</v>
          </cell>
          <cell r="K26">
            <v>5500</v>
          </cell>
          <cell r="O26">
            <v>-5553</v>
          </cell>
          <cell r="U26">
            <v>-1207</v>
          </cell>
        </row>
        <row r="27">
          <cell r="A27" t="str">
            <v>Indian Community School of Milwaukee, Inc.</v>
          </cell>
          <cell r="C27">
            <v>1750000</v>
          </cell>
          <cell r="E27">
            <v>-1010</v>
          </cell>
          <cell r="K27">
            <v>4813</v>
          </cell>
          <cell r="O27">
            <v>-4860</v>
          </cell>
          <cell r="U27">
            <v>-1057</v>
          </cell>
        </row>
        <row r="28">
          <cell r="A28" t="str">
            <v>Board of Regents of the University of Wisconsin System</v>
          </cell>
          <cell r="C28">
            <v>1600000</v>
          </cell>
          <cell r="E28">
            <v>-924</v>
          </cell>
          <cell r="K28">
            <v>4400</v>
          </cell>
          <cell r="O28">
            <v>-4442</v>
          </cell>
          <cell r="U28">
            <v>-966</v>
          </cell>
        </row>
        <row r="29">
          <cell r="A29" t="str">
            <v>Denver Employees Retirement Plan</v>
          </cell>
          <cell r="C29">
            <v>1500000</v>
          </cell>
          <cell r="E29">
            <v>0</v>
          </cell>
          <cell r="K29">
            <v>16500</v>
          </cell>
          <cell r="O29">
            <v>-17406</v>
          </cell>
          <cell r="U29">
            <v>-906</v>
          </cell>
        </row>
        <row r="30">
          <cell r="A30" t="str">
            <v>DVCMM LLC (as Managing Member)</v>
          </cell>
          <cell r="C30">
            <v>1415313</v>
          </cell>
          <cell r="E30">
            <v>-715</v>
          </cell>
          <cell r="K30">
            <v>0</v>
          </cell>
          <cell r="O30">
            <v>-139</v>
          </cell>
          <cell r="U30">
            <v>-854</v>
          </cell>
        </row>
        <row r="31">
          <cell r="A31" t="str">
            <v>The Northern Trust Company, as Trustee for The Timken Company Collective Investment Trust for Retirement Trusts</v>
          </cell>
          <cell r="C31">
            <v>1200000</v>
          </cell>
          <cell r="E31">
            <v>0</v>
          </cell>
          <cell r="K31">
            <v>13200</v>
          </cell>
          <cell r="O31">
            <v>-13925</v>
          </cell>
          <cell r="U31">
            <v>-725</v>
          </cell>
        </row>
        <row r="32">
          <cell r="A32" t="str">
            <v>NC State Investment Fund, Inc.</v>
          </cell>
          <cell r="C32">
            <v>1000000</v>
          </cell>
          <cell r="E32">
            <v>-577</v>
          </cell>
          <cell r="K32">
            <v>2750</v>
          </cell>
          <cell r="O32">
            <v>-2777</v>
          </cell>
          <cell r="U32">
            <v>-604</v>
          </cell>
        </row>
        <row r="33">
          <cell r="A33" t="str">
            <v>Paravauc LLC</v>
          </cell>
          <cell r="C33">
            <v>1000000</v>
          </cell>
          <cell r="E33">
            <v>-577</v>
          </cell>
          <cell r="K33">
            <v>2750</v>
          </cell>
          <cell r="O33">
            <v>-2777</v>
          </cell>
          <cell r="U33">
            <v>-604</v>
          </cell>
        </row>
        <row r="34">
          <cell r="A34" t="str">
            <v>Shands Teaching Hospital and Clinics, Inc. as Fiduciary of the Shands Healthcare Pension Plan</v>
          </cell>
          <cell r="C34">
            <v>1000000</v>
          </cell>
          <cell r="E34">
            <v>0</v>
          </cell>
          <cell r="K34">
            <v>11000</v>
          </cell>
          <cell r="O34">
            <v>-11604</v>
          </cell>
          <cell r="U34">
            <v>-604</v>
          </cell>
        </row>
        <row r="35">
          <cell r="A35" t="str">
            <v>Toshiba America Inc. Retirement Plan, Citibank N.A. Trustee</v>
          </cell>
          <cell r="C35">
            <v>1000000</v>
          </cell>
          <cell r="E35">
            <v>0</v>
          </cell>
          <cell r="K35">
            <v>11000</v>
          </cell>
          <cell r="O35">
            <v>-11604</v>
          </cell>
          <cell r="U35">
            <v>-604</v>
          </cell>
        </row>
        <row r="36">
          <cell r="A36" t="str">
            <v>Demvest Equities L.P.</v>
          </cell>
          <cell r="C36">
            <v>600000</v>
          </cell>
          <cell r="E36">
            <v>0</v>
          </cell>
          <cell r="K36">
            <v>6600</v>
          </cell>
          <cell r="O36">
            <v>-6962</v>
          </cell>
          <cell r="U36">
            <v>-362</v>
          </cell>
        </row>
        <row r="37">
          <cell r="A37" t="str">
            <v>The Westminster Schools</v>
          </cell>
          <cell r="C37">
            <v>600000</v>
          </cell>
          <cell r="E37">
            <v>-346</v>
          </cell>
          <cell r="K37">
            <v>1650</v>
          </cell>
          <cell r="O37">
            <v>-1666</v>
          </cell>
          <cell r="U37">
            <v>-362</v>
          </cell>
        </row>
        <row r="38">
          <cell r="A38" t="str">
            <v>Police Retirement System of Kansas City</v>
          </cell>
          <cell r="C38">
            <v>500000</v>
          </cell>
          <cell r="E38">
            <v>-289</v>
          </cell>
          <cell r="K38">
            <v>1375</v>
          </cell>
          <cell r="O38">
            <v>-1388</v>
          </cell>
          <cell r="U38">
            <v>-302</v>
          </cell>
        </row>
        <row r="39">
          <cell r="A39" t="str">
            <v>University of Dayton</v>
          </cell>
          <cell r="C39">
            <v>300000</v>
          </cell>
          <cell r="E39">
            <v>-173</v>
          </cell>
          <cell r="K39">
            <v>825</v>
          </cell>
          <cell r="O39">
            <v>-833</v>
          </cell>
          <cell r="U39">
            <v>-181</v>
          </cell>
        </row>
        <row r="40">
          <cell r="A40" t="str">
            <v>Reed Moskowitz</v>
          </cell>
          <cell r="C40">
            <v>75000</v>
          </cell>
          <cell r="E40">
            <v>-43</v>
          </cell>
          <cell r="K40">
            <v>206</v>
          </cell>
          <cell r="O40">
            <v>-208</v>
          </cell>
          <cell r="U40">
            <v>-45</v>
          </cell>
        </row>
        <row r="41">
          <cell r="A41" t="str">
            <v>Civilian Employees' Retirement System of the Police Department of Kansas City</v>
          </cell>
          <cell r="C41">
            <v>62500</v>
          </cell>
          <cell r="E41">
            <v>-36</v>
          </cell>
          <cell r="K41">
            <v>172</v>
          </cell>
          <cell r="O41">
            <v>-174</v>
          </cell>
          <cell r="U41">
            <v>-38</v>
          </cell>
        </row>
        <row r="42">
          <cell r="A42" t="str">
            <v>Ken Beer</v>
          </cell>
          <cell r="C42">
            <v>15000</v>
          </cell>
          <cell r="E42">
            <v>-8</v>
          </cell>
          <cell r="K42">
            <v>41</v>
          </cell>
          <cell r="O42">
            <v>-42</v>
          </cell>
          <cell r="U42">
            <v>-9</v>
          </cell>
        </row>
        <row r="43">
          <cell r="A43" t="str">
            <v>J.P. Morgan Investment Management Inc. (as Tax Matters Partner)</v>
          </cell>
          <cell r="C43">
            <v>10000</v>
          </cell>
          <cell r="E43">
            <v>-6</v>
          </cell>
          <cell r="K43">
            <v>28</v>
          </cell>
          <cell r="O43">
            <v>-27</v>
          </cell>
          <cell r="U43">
            <v>-5</v>
          </cell>
        </row>
        <row r="44">
          <cell r="C44">
            <v>283062413</v>
          </cell>
          <cell r="E44">
            <v>-142897</v>
          </cell>
          <cell r="K44">
            <v>945755</v>
          </cell>
          <cell r="O44">
            <v>-973754</v>
          </cell>
          <cell r="U44">
            <v>-170896</v>
          </cell>
        </row>
      </sheetData>
      <sheetData sheetId="11">
        <row r="6">
          <cell r="A6" t="str">
            <v>Fano &amp; Co.</v>
          </cell>
          <cell r="C6">
            <v>80000000</v>
          </cell>
          <cell r="E6">
            <v>0</v>
          </cell>
          <cell r="K6">
            <v>300000</v>
          </cell>
          <cell r="O6">
            <v>-348299</v>
          </cell>
          <cell r="U6">
            <v>-48299</v>
          </cell>
        </row>
        <row r="7">
          <cell r="A7" t="str">
            <v>The Northern Trust Company, as Trustee for the Ford Motor Company Defined Benefit Master Trust</v>
          </cell>
          <cell r="C7">
            <v>26000000</v>
          </cell>
          <cell r="E7">
            <v>0</v>
          </cell>
          <cell r="K7">
            <v>286000</v>
          </cell>
          <cell r="O7">
            <v>-301697</v>
          </cell>
          <cell r="U7">
            <v>-15697</v>
          </cell>
        </row>
        <row r="8">
          <cell r="A8" t="str">
            <v>Commonwealth of Pennsylvania State Employees' Retirement System</v>
          </cell>
          <cell r="C8">
            <v>20000000</v>
          </cell>
          <cell r="E8">
            <v>0</v>
          </cell>
          <cell r="K8">
            <v>220000</v>
          </cell>
          <cell r="O8">
            <v>-232075</v>
          </cell>
          <cell r="U8">
            <v>-12075</v>
          </cell>
        </row>
        <row r="9">
          <cell r="A9" t="str">
            <v>New York State Common Retirement Fund</v>
          </cell>
          <cell r="C9">
            <v>20000000</v>
          </cell>
          <cell r="E9">
            <v>0</v>
          </cell>
          <cell r="K9">
            <v>220000</v>
          </cell>
          <cell r="O9">
            <v>-232075</v>
          </cell>
          <cell r="U9">
            <v>-12075</v>
          </cell>
        </row>
        <row r="10">
          <cell r="A10" t="str">
            <v>New York State Teachers' Retirement System</v>
          </cell>
          <cell r="C10">
            <v>20000000</v>
          </cell>
          <cell r="E10">
            <v>0</v>
          </cell>
          <cell r="K10">
            <v>165000</v>
          </cell>
          <cell r="O10">
            <v>-177075</v>
          </cell>
          <cell r="U10">
            <v>-12075</v>
          </cell>
        </row>
        <row r="11">
          <cell r="A11" t="str">
            <v>RBS Pension Trustee Ltd., acting as Trustee for The Royal Bank of Scotland Group Pension Fund</v>
          </cell>
          <cell r="C11">
            <v>16200000</v>
          </cell>
          <cell r="E11">
            <v>0</v>
          </cell>
          <cell r="K11">
            <v>133650</v>
          </cell>
          <cell r="O11">
            <v>-143431</v>
          </cell>
          <cell r="U11">
            <v>-9781</v>
          </cell>
        </row>
        <row r="12">
          <cell r="A12" t="str">
            <v>Commonwealth Edison Pooled Fund Directed Retirement Trust under the Exelon Corporation Retirement Program</v>
          </cell>
          <cell r="C12">
            <v>11120000</v>
          </cell>
          <cell r="E12">
            <v>0</v>
          </cell>
          <cell r="K12">
            <v>100320</v>
          </cell>
          <cell r="O12">
            <v>-107034</v>
          </cell>
          <cell r="U12">
            <v>-6714</v>
          </cell>
        </row>
        <row r="13">
          <cell r="A13" t="str">
            <v>Common Pension Fund E</v>
          </cell>
          <cell r="C13">
            <v>10000000</v>
          </cell>
          <cell r="E13">
            <v>0</v>
          </cell>
          <cell r="K13">
            <v>110000</v>
          </cell>
          <cell r="O13">
            <v>-116037</v>
          </cell>
          <cell r="U13">
            <v>-6037</v>
          </cell>
        </row>
        <row r="14">
          <cell r="A14" t="str">
            <v>Wells Fargo Bank, N.A., Trustee for the Xcel Energy Inc. Master Trust</v>
          </cell>
          <cell r="C14">
            <v>9500000</v>
          </cell>
          <cell r="E14">
            <v>0</v>
          </cell>
          <cell r="K14">
            <v>78375</v>
          </cell>
          <cell r="O14">
            <v>-84111</v>
          </cell>
          <cell r="U14">
            <v>-5736</v>
          </cell>
        </row>
        <row r="15">
          <cell r="A15" t="str">
            <v>BP Pension Trustees Ltd. as Trustee of the BP Pension Fund</v>
          </cell>
          <cell r="C15">
            <v>8000000</v>
          </cell>
          <cell r="E15">
            <v>0</v>
          </cell>
          <cell r="K15">
            <v>66000</v>
          </cell>
          <cell r="O15">
            <v>-70830</v>
          </cell>
          <cell r="U15">
            <v>-4830</v>
          </cell>
        </row>
        <row r="16">
          <cell r="A16" t="str">
            <v>The Bank of New York, as Trustee of the American Electric Power Master Retirement Trust</v>
          </cell>
          <cell r="C16">
            <v>6000000</v>
          </cell>
          <cell r="E16">
            <v>0</v>
          </cell>
          <cell r="K16">
            <v>49500</v>
          </cell>
          <cell r="O16">
            <v>-53122</v>
          </cell>
          <cell r="U16">
            <v>-3622</v>
          </cell>
        </row>
        <row r="17">
          <cell r="A17" t="str">
            <v>School Employees Retirement System of Ohio</v>
          </cell>
          <cell r="C17">
            <v>6000000</v>
          </cell>
          <cell r="E17">
            <v>0</v>
          </cell>
          <cell r="K17">
            <v>49500</v>
          </cell>
          <cell r="O17">
            <v>-53122</v>
          </cell>
          <cell r="U17">
            <v>-3622</v>
          </cell>
        </row>
        <row r="18">
          <cell r="A18" t="str">
            <v>Cable &amp; Wireless Pension Trustee Ltd.</v>
          </cell>
          <cell r="C18">
            <v>5200000</v>
          </cell>
          <cell r="E18">
            <v>0</v>
          </cell>
          <cell r="K18">
            <v>42900</v>
          </cell>
          <cell r="O18">
            <v>-46039</v>
          </cell>
          <cell r="U18">
            <v>-3139</v>
          </cell>
        </row>
        <row r="19">
          <cell r="A19" t="str">
            <v>Coal Pension (Securities) Nominees Ltd., as Trustee of Coal Staff Private Equity Trust</v>
          </cell>
          <cell r="C19">
            <v>5000000</v>
          </cell>
          <cell r="E19">
            <v>0</v>
          </cell>
          <cell r="K19">
            <v>41250</v>
          </cell>
          <cell r="O19">
            <v>-44269</v>
          </cell>
          <cell r="U19">
            <v>-3019</v>
          </cell>
        </row>
        <row r="20">
          <cell r="A20" t="str">
            <v>Federated Department Stores, Inc. Defined Benefit Plans Master Trust</v>
          </cell>
          <cell r="C20">
            <v>5000000</v>
          </cell>
          <cell r="E20">
            <v>0</v>
          </cell>
          <cell r="K20">
            <v>41250</v>
          </cell>
          <cell r="O20">
            <v>-44269</v>
          </cell>
          <cell r="U20">
            <v>-3019</v>
          </cell>
        </row>
        <row r="21">
          <cell r="A21" t="str">
            <v>Mellon Bank N.A., as Master Trustee of the Rockwell Automation Trust</v>
          </cell>
          <cell r="C21">
            <v>5000000</v>
          </cell>
          <cell r="E21">
            <v>0</v>
          </cell>
          <cell r="K21">
            <v>41250</v>
          </cell>
          <cell r="O21">
            <v>-44269</v>
          </cell>
          <cell r="U21">
            <v>-3019</v>
          </cell>
        </row>
        <row r="22">
          <cell r="A22" t="str">
            <v>SEI Global Private Equity 2005 Fund, L.P.</v>
          </cell>
          <cell r="C22">
            <v>4914600</v>
          </cell>
          <cell r="E22">
            <v>0</v>
          </cell>
          <cell r="K22">
            <v>54060</v>
          </cell>
          <cell r="O22">
            <v>-57027</v>
          </cell>
          <cell r="U22">
            <v>-2967</v>
          </cell>
        </row>
        <row r="23">
          <cell r="A23" t="str">
            <v>Philadelphia Electric Company Master Trust under the Exelon Corporation Retirement Program</v>
          </cell>
          <cell r="C23">
            <v>4000000</v>
          </cell>
          <cell r="E23">
            <v>0</v>
          </cell>
          <cell r="K23">
            <v>33000</v>
          </cell>
          <cell r="O23">
            <v>-35415</v>
          </cell>
          <cell r="U23">
            <v>-2415</v>
          </cell>
        </row>
        <row r="24">
          <cell r="A24" t="str">
            <v>State Street Bank &amp; Trust Company as Trustee for DaimlerChrysler Corporation Master Retirement Trust</v>
          </cell>
          <cell r="C24">
            <v>3000000</v>
          </cell>
          <cell r="E24">
            <v>0</v>
          </cell>
          <cell r="K24">
            <v>24750</v>
          </cell>
          <cell r="O24">
            <v>-26561</v>
          </cell>
          <cell r="U24">
            <v>-1811</v>
          </cell>
        </row>
        <row r="25">
          <cell r="A25" t="str">
            <v>HOPJ-PEJ Investments Ltd.</v>
          </cell>
          <cell r="C25">
            <v>2500000</v>
          </cell>
          <cell r="E25">
            <v>0</v>
          </cell>
          <cell r="K25">
            <v>20625</v>
          </cell>
          <cell r="O25">
            <v>-22134</v>
          </cell>
          <cell r="U25">
            <v>-1509</v>
          </cell>
        </row>
        <row r="26">
          <cell r="A26" t="str">
            <v>Future Value Inc.</v>
          </cell>
          <cell r="C26">
            <v>2000000</v>
          </cell>
          <cell r="E26">
            <v>0</v>
          </cell>
          <cell r="K26">
            <v>16500</v>
          </cell>
          <cell r="O26">
            <v>-17707</v>
          </cell>
          <cell r="U26">
            <v>-1207</v>
          </cell>
        </row>
        <row r="27">
          <cell r="A27" t="str">
            <v>Indian Community School of Milwaukee, Inc.</v>
          </cell>
          <cell r="C27">
            <v>1750000</v>
          </cell>
          <cell r="E27">
            <v>0</v>
          </cell>
          <cell r="K27">
            <v>19251</v>
          </cell>
          <cell r="O27">
            <v>-20308</v>
          </cell>
          <cell r="U27">
            <v>-1057</v>
          </cell>
        </row>
        <row r="28">
          <cell r="A28" t="str">
            <v>Board of Regents of the University of Wisconsin System</v>
          </cell>
          <cell r="C28">
            <v>1600000</v>
          </cell>
          <cell r="E28">
            <v>0</v>
          </cell>
          <cell r="K28">
            <v>13200</v>
          </cell>
          <cell r="O28">
            <v>-14166</v>
          </cell>
          <cell r="U28">
            <v>-966</v>
          </cell>
        </row>
        <row r="29">
          <cell r="A29" t="str">
            <v>Denver Employees Retirement Plan</v>
          </cell>
          <cell r="C29">
            <v>1500000</v>
          </cell>
          <cell r="E29">
            <v>0</v>
          </cell>
          <cell r="K29">
            <v>16500</v>
          </cell>
          <cell r="O29">
            <v>-17406</v>
          </cell>
          <cell r="U29">
            <v>-906</v>
          </cell>
        </row>
        <row r="30">
          <cell r="A30" t="str">
            <v>DVCMM LLC (as Managing Member)</v>
          </cell>
          <cell r="C30">
            <v>1415313</v>
          </cell>
          <cell r="E30">
            <v>0</v>
          </cell>
          <cell r="K30">
            <v>0</v>
          </cell>
          <cell r="O30">
            <v>-854</v>
          </cell>
          <cell r="U30">
            <v>-854</v>
          </cell>
        </row>
        <row r="31">
          <cell r="A31" t="str">
            <v>The Northern Trust Company, as Trustee for The Timken Company Collective Investment Trust for Retirement Trusts</v>
          </cell>
          <cell r="C31">
            <v>1200000</v>
          </cell>
          <cell r="E31">
            <v>0</v>
          </cell>
          <cell r="K31">
            <v>13200</v>
          </cell>
          <cell r="O31">
            <v>-13925</v>
          </cell>
          <cell r="U31">
            <v>-725</v>
          </cell>
        </row>
        <row r="32">
          <cell r="A32" t="str">
            <v>NC State Investment Fund, Inc.</v>
          </cell>
          <cell r="C32">
            <v>1000000</v>
          </cell>
          <cell r="E32">
            <v>0</v>
          </cell>
          <cell r="K32">
            <v>8250</v>
          </cell>
          <cell r="O32">
            <v>-8854</v>
          </cell>
          <cell r="U32">
            <v>-604</v>
          </cell>
        </row>
        <row r="33">
          <cell r="A33" t="str">
            <v>Paravauc LLC</v>
          </cell>
          <cell r="C33">
            <v>1000000</v>
          </cell>
          <cell r="E33">
            <v>0</v>
          </cell>
          <cell r="K33">
            <v>8250</v>
          </cell>
          <cell r="O33">
            <v>-8854</v>
          </cell>
          <cell r="U33">
            <v>-604</v>
          </cell>
        </row>
        <row r="34">
          <cell r="A34" t="str">
            <v>Shands Teaching Hospital and Clinics, Inc. as Fiduciary of the Shands Healthcare Pension Plan</v>
          </cell>
          <cell r="C34">
            <v>1000000</v>
          </cell>
          <cell r="E34">
            <v>0</v>
          </cell>
          <cell r="K34">
            <v>11000</v>
          </cell>
          <cell r="O34">
            <v>-11604</v>
          </cell>
          <cell r="U34">
            <v>-604</v>
          </cell>
        </row>
        <row r="35">
          <cell r="A35" t="str">
            <v>Toshiba America Inc. Retirement Plan, Citibank N.A. Trustee</v>
          </cell>
          <cell r="C35">
            <v>1000000</v>
          </cell>
          <cell r="E35">
            <v>0</v>
          </cell>
          <cell r="K35">
            <v>11000</v>
          </cell>
          <cell r="O35">
            <v>-11604</v>
          </cell>
          <cell r="U35">
            <v>-604</v>
          </cell>
        </row>
        <row r="36">
          <cell r="A36" t="str">
            <v>Demvest Equities L.P.</v>
          </cell>
          <cell r="C36">
            <v>600000</v>
          </cell>
          <cell r="E36">
            <v>0</v>
          </cell>
          <cell r="K36">
            <v>6600</v>
          </cell>
          <cell r="O36">
            <v>-6962</v>
          </cell>
          <cell r="U36">
            <v>-362</v>
          </cell>
        </row>
        <row r="37">
          <cell r="A37" t="str">
            <v>The Westminster Schools</v>
          </cell>
          <cell r="C37">
            <v>600000</v>
          </cell>
          <cell r="E37">
            <v>0</v>
          </cell>
          <cell r="K37">
            <v>4950</v>
          </cell>
          <cell r="O37">
            <v>-5312</v>
          </cell>
          <cell r="U37">
            <v>-362</v>
          </cell>
        </row>
        <row r="38">
          <cell r="A38" t="str">
            <v>Police Retirement System of Kansas City</v>
          </cell>
          <cell r="C38">
            <v>500000</v>
          </cell>
          <cell r="E38">
            <v>0</v>
          </cell>
          <cell r="K38">
            <v>4125</v>
          </cell>
          <cell r="O38">
            <v>-4427</v>
          </cell>
          <cell r="U38">
            <v>-302</v>
          </cell>
        </row>
        <row r="39">
          <cell r="A39" t="str">
            <v>University of Dayton</v>
          </cell>
          <cell r="C39">
            <v>300000</v>
          </cell>
          <cell r="E39">
            <v>0</v>
          </cell>
          <cell r="K39">
            <v>2475</v>
          </cell>
          <cell r="O39">
            <v>-2656</v>
          </cell>
          <cell r="U39">
            <v>-181</v>
          </cell>
        </row>
        <row r="40">
          <cell r="A40" t="str">
            <v>Reed Moskowitz</v>
          </cell>
          <cell r="C40">
            <v>75000</v>
          </cell>
          <cell r="E40">
            <v>0</v>
          </cell>
          <cell r="K40">
            <v>824</v>
          </cell>
          <cell r="O40">
            <v>-869</v>
          </cell>
          <cell r="U40">
            <v>-45</v>
          </cell>
        </row>
        <row r="41">
          <cell r="A41" t="str">
            <v>Civilian Employees' Retirement System of the Police Department of Kansas City</v>
          </cell>
          <cell r="C41">
            <v>62500</v>
          </cell>
          <cell r="E41">
            <v>0</v>
          </cell>
          <cell r="K41">
            <v>516</v>
          </cell>
          <cell r="O41">
            <v>-554</v>
          </cell>
          <cell r="U41">
            <v>-38</v>
          </cell>
        </row>
        <row r="42">
          <cell r="A42" t="str">
            <v>Ken Beer</v>
          </cell>
          <cell r="C42">
            <v>15000</v>
          </cell>
          <cell r="E42">
            <v>0</v>
          </cell>
          <cell r="K42">
            <v>165</v>
          </cell>
          <cell r="O42">
            <v>-174</v>
          </cell>
          <cell r="U42">
            <v>-9</v>
          </cell>
        </row>
        <row r="43">
          <cell r="A43" t="str">
            <v>J.P. Morgan Investment Management Inc. (as Tax Matters Partner)</v>
          </cell>
          <cell r="C43">
            <v>10000</v>
          </cell>
          <cell r="E43">
            <v>0</v>
          </cell>
          <cell r="K43">
            <v>84</v>
          </cell>
          <cell r="O43">
            <v>-89</v>
          </cell>
          <cell r="U43">
            <v>-5</v>
          </cell>
        </row>
        <row r="44">
          <cell r="C44">
            <v>283062413</v>
          </cell>
          <cell r="E44">
            <v>0</v>
          </cell>
          <cell r="F44">
            <v>0</v>
          </cell>
          <cell r="G44">
            <v>0</v>
          </cell>
          <cell r="I44">
            <v>0</v>
          </cell>
          <cell r="J44">
            <v>0</v>
          </cell>
          <cell r="K44">
            <v>2214320</v>
          </cell>
          <cell r="L44">
            <v>0</v>
          </cell>
          <cell r="M44">
            <v>0</v>
          </cell>
          <cell r="O44">
            <v>-2385216</v>
          </cell>
          <cell r="P44">
            <v>0</v>
          </cell>
          <cell r="Q44">
            <v>0</v>
          </cell>
          <cell r="R44">
            <v>0</v>
          </cell>
          <cell r="S44">
            <v>0</v>
          </cell>
          <cell r="U44">
            <v>-170896</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CDN$ (2)"/>
      <sheetName val="Book1"/>
      <sheetName val="Input and controls"/>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
    </sheetNames>
    <sheetDataSet>
      <sheetData sheetId="0">
        <row r="15">
          <cell r="A15" t="str">
            <v xml:space="preserve"> </v>
          </cell>
          <cell r="B15" t="str">
            <v xml:space="preserve">   JPM Pooled VC II - Inst Investors</v>
          </cell>
          <cell r="C15">
            <v>850032122.89736199</v>
          </cell>
          <cell r="D15">
            <v>266115647.38</v>
          </cell>
          <cell r="E15">
            <v>226907565.75999999</v>
          </cell>
          <cell r="F15">
            <v>-39208081.619999997</v>
          </cell>
        </row>
        <row r="16">
          <cell r="A16" t="str">
            <v>40299R924</v>
          </cell>
          <cell r="B16" t="str">
            <v xml:space="preserve">     Abingworth Bioventures IV L.P.</v>
          </cell>
          <cell r="C16">
            <v>15261606</v>
          </cell>
          <cell r="D16">
            <v>890066.41</v>
          </cell>
          <cell r="E16">
            <v>806984.04</v>
          </cell>
          <cell r="F16">
            <v>-83082.37</v>
          </cell>
        </row>
        <row r="17">
          <cell r="A17" t="str">
            <v>00499J916</v>
          </cell>
          <cell r="B17" t="str">
            <v xml:space="preserve">     Accel Europe I, L.P.</v>
          </cell>
          <cell r="C17">
            <v>7938000</v>
          </cell>
          <cell r="D17">
            <v>2118660.02</v>
          </cell>
          <cell r="E17">
            <v>1368185.07</v>
          </cell>
          <cell r="F17">
            <v>-750474.95</v>
          </cell>
        </row>
        <row r="18">
          <cell r="A18" t="str">
            <v>00499Q951</v>
          </cell>
          <cell r="B18" t="str">
            <v xml:space="preserve">     Accel VI S LP</v>
          </cell>
          <cell r="C18">
            <v>1920000</v>
          </cell>
          <cell r="D18">
            <v>1348082.09</v>
          </cell>
          <cell r="E18">
            <v>1015891.97</v>
          </cell>
          <cell r="F18">
            <v>-332190.12</v>
          </cell>
        </row>
        <row r="19">
          <cell r="A19" t="str">
            <v>00499W925</v>
          </cell>
          <cell r="B19" t="str">
            <v xml:space="preserve">     Accel VIII (Project 2626)</v>
          </cell>
          <cell r="C19">
            <v>779281</v>
          </cell>
          <cell r="D19">
            <v>480670.45</v>
          </cell>
          <cell r="E19">
            <v>377743.94</v>
          </cell>
          <cell r="F19">
            <v>-102926.51</v>
          </cell>
        </row>
        <row r="20">
          <cell r="A20" t="str">
            <v>99NVNN905</v>
          </cell>
          <cell r="B20" t="str">
            <v xml:space="preserve">     ACT 2001 Vent Cap Fund No. 2A</v>
          </cell>
          <cell r="C20">
            <v>13891862.59</v>
          </cell>
          <cell r="D20">
            <v>3155679.55</v>
          </cell>
          <cell r="E20">
            <v>2659049.48</v>
          </cell>
          <cell r="F20">
            <v>-496630.07</v>
          </cell>
        </row>
        <row r="21">
          <cell r="A21" t="str">
            <v>013904305</v>
          </cell>
          <cell r="B21" t="str">
            <v xml:space="preserve">     Alcatel</v>
          </cell>
          <cell r="C21">
            <v>0</v>
          </cell>
          <cell r="D21">
            <v>0</v>
          </cell>
          <cell r="E21">
            <v>0</v>
          </cell>
          <cell r="F21">
            <v>0</v>
          </cell>
        </row>
        <row r="22">
          <cell r="A22" t="str">
            <v>01999D979</v>
          </cell>
          <cell r="B22" t="str">
            <v xml:space="preserve">     Alloy Ventures 2002</v>
          </cell>
          <cell r="C22">
            <v>18391115</v>
          </cell>
          <cell r="D22">
            <v>3557186.69</v>
          </cell>
          <cell r="E22">
            <v>2612708.4500000002</v>
          </cell>
          <cell r="F22">
            <v>-944478.24</v>
          </cell>
        </row>
        <row r="23">
          <cell r="A23" t="str">
            <v>012995965</v>
          </cell>
          <cell r="B23" t="str">
            <v xml:space="preserve">     Alta Communications VI (Project Omaha)</v>
          </cell>
          <cell r="C23">
            <v>1474700</v>
          </cell>
          <cell r="D23">
            <v>1094269.8</v>
          </cell>
          <cell r="E23">
            <v>1096649.44</v>
          </cell>
          <cell r="F23">
            <v>2379.64</v>
          </cell>
        </row>
        <row r="24">
          <cell r="A24" t="str">
            <v>ALTA 6</v>
          </cell>
          <cell r="B24" t="str">
            <v xml:space="preserve">     Alta Communications VI, L.P.</v>
          </cell>
          <cell r="C24">
            <v>0</v>
          </cell>
          <cell r="D24">
            <v>0</v>
          </cell>
          <cell r="E24">
            <v>0</v>
          </cell>
          <cell r="F24">
            <v>0</v>
          </cell>
        </row>
        <row r="25">
          <cell r="A25" t="str">
            <v>012995973</v>
          </cell>
          <cell r="B25" t="str">
            <v xml:space="preserve">     Alta Communications VII (Project Omaha)</v>
          </cell>
          <cell r="C25">
            <v>2080632</v>
          </cell>
          <cell r="D25">
            <v>1327021.1399999999</v>
          </cell>
          <cell r="E25">
            <v>2000917.16</v>
          </cell>
          <cell r="F25">
            <v>673896.02</v>
          </cell>
        </row>
        <row r="26">
          <cell r="A26" t="str">
            <v>ALTA 7</v>
          </cell>
          <cell r="B26" t="str">
            <v xml:space="preserve">     Alta Communications VII, L.P.</v>
          </cell>
          <cell r="C26">
            <v>0</v>
          </cell>
          <cell r="D26">
            <v>0</v>
          </cell>
          <cell r="E26">
            <v>0</v>
          </cell>
          <cell r="F26">
            <v>0</v>
          </cell>
        </row>
        <row r="27">
          <cell r="A27" t="str">
            <v>012995981</v>
          </cell>
          <cell r="B27" t="str">
            <v xml:space="preserve">     Alta Communications VIII (Project Omaha)</v>
          </cell>
          <cell r="C27">
            <v>6545438</v>
          </cell>
          <cell r="D27">
            <v>5582088.8499999996</v>
          </cell>
          <cell r="E27">
            <v>5274092.91</v>
          </cell>
          <cell r="F27">
            <v>-307995.94</v>
          </cell>
        </row>
        <row r="28">
          <cell r="A28" t="str">
            <v>ALTA 8</v>
          </cell>
          <cell r="B28" t="str">
            <v xml:space="preserve">     Alta Communications VIII, L.P.</v>
          </cell>
          <cell r="C28">
            <v>0</v>
          </cell>
          <cell r="D28">
            <v>0</v>
          </cell>
          <cell r="E28">
            <v>0</v>
          </cell>
          <cell r="F28">
            <v>0</v>
          </cell>
        </row>
        <row r="29">
          <cell r="A29" t="str">
            <v>99LUYF904</v>
          </cell>
          <cell r="B29" t="str">
            <v xml:space="preserve">     Alta-Berkeley VI, C.V.</v>
          </cell>
          <cell r="C29">
            <v>9874177.0899509992</v>
          </cell>
          <cell r="D29">
            <v>4615207.4000000004</v>
          </cell>
          <cell r="E29">
            <v>3249515.85</v>
          </cell>
          <cell r="F29">
            <v>-1365691.55</v>
          </cell>
        </row>
        <row r="30">
          <cell r="A30" t="str">
            <v>02148M100</v>
          </cell>
          <cell r="B30" t="str">
            <v xml:space="preserve">     Altiris, Inc.</v>
          </cell>
          <cell r="C30">
            <v>0</v>
          </cell>
          <cell r="D30">
            <v>0</v>
          </cell>
          <cell r="E30">
            <v>0</v>
          </cell>
          <cell r="F30">
            <v>0</v>
          </cell>
        </row>
        <row r="31">
          <cell r="A31" t="str">
            <v>032991952</v>
          </cell>
          <cell r="B31" t="str">
            <v xml:space="preserve">     Ampersand V</v>
          </cell>
          <cell r="C31">
            <v>18391115</v>
          </cell>
          <cell r="D31">
            <v>5523327.4299999997</v>
          </cell>
          <cell r="E31">
            <v>4370048.93</v>
          </cell>
          <cell r="F31">
            <v>-1153278.5</v>
          </cell>
        </row>
        <row r="32">
          <cell r="A32" t="str">
            <v>034991935</v>
          </cell>
          <cell r="B32" t="str">
            <v xml:space="preserve">     Angel Investors II (Project 2626)</v>
          </cell>
          <cell r="C32">
            <v>0</v>
          </cell>
          <cell r="D32">
            <v>0</v>
          </cell>
          <cell r="E32">
            <v>0</v>
          </cell>
          <cell r="F32">
            <v>0</v>
          </cell>
        </row>
        <row r="33">
          <cell r="A33" t="str">
            <v>038505103</v>
          </cell>
          <cell r="B33" t="str">
            <v xml:space="preserve">     Aradigm Corporation</v>
          </cell>
          <cell r="C33">
            <v>0</v>
          </cell>
          <cell r="D33">
            <v>226231.92</v>
          </cell>
          <cell r="E33">
            <v>226231.93</v>
          </cell>
          <cell r="F33">
            <v>0.01</v>
          </cell>
        </row>
        <row r="34">
          <cell r="A34" t="str">
            <v>052997921</v>
          </cell>
          <cell r="B34" t="str">
            <v xml:space="preserve">     Austin Ventures VIII, L.P.</v>
          </cell>
          <cell r="C34">
            <v>13683834.439999999</v>
          </cell>
          <cell r="D34">
            <v>4206645.3</v>
          </cell>
          <cell r="E34">
            <v>5135971.95</v>
          </cell>
          <cell r="F34">
            <v>929326.65</v>
          </cell>
        </row>
        <row r="35">
          <cell r="A35" t="str">
            <v>055009997</v>
          </cell>
          <cell r="B35" t="str">
            <v xml:space="preserve">     Azure (Project 2626)</v>
          </cell>
          <cell r="C35">
            <v>119619</v>
          </cell>
          <cell r="D35">
            <v>32153.55</v>
          </cell>
          <cell r="E35">
            <v>69022.990000000005</v>
          </cell>
          <cell r="F35">
            <v>36869.440000000002</v>
          </cell>
        </row>
        <row r="36">
          <cell r="A36" t="str">
            <v>071995989</v>
          </cell>
          <cell r="B36" t="str">
            <v xml:space="preserve">     Battery VI (Project 2626)</v>
          </cell>
          <cell r="C36">
            <v>387316</v>
          </cell>
          <cell r="D36">
            <v>231208.77</v>
          </cell>
          <cell r="E36">
            <v>208406.04</v>
          </cell>
          <cell r="F36">
            <v>-22802.73</v>
          </cell>
        </row>
        <row r="37">
          <cell r="A37" t="str">
            <v>103993929</v>
          </cell>
          <cell r="B37" t="str">
            <v xml:space="preserve">     Bowman I (Project 2626)</v>
          </cell>
          <cell r="C37">
            <v>860704</v>
          </cell>
          <cell r="D37">
            <v>60198.53</v>
          </cell>
          <cell r="E37">
            <v>86270.09</v>
          </cell>
          <cell r="F37">
            <v>26071.56</v>
          </cell>
        </row>
        <row r="38">
          <cell r="A38" t="str">
            <v>103019998</v>
          </cell>
          <cell r="B38" t="str">
            <v xml:space="preserve">     Bowman II (Project 2626)</v>
          </cell>
          <cell r="C38">
            <v>0</v>
          </cell>
          <cell r="D38">
            <v>0</v>
          </cell>
          <cell r="E38">
            <v>0</v>
          </cell>
          <cell r="F38">
            <v>0</v>
          </cell>
        </row>
        <row r="39">
          <cell r="A39" t="str">
            <v>111621108</v>
          </cell>
          <cell r="B39" t="str">
            <v xml:space="preserve">     Brocade Communications, Inc</v>
          </cell>
          <cell r="C39">
            <v>0</v>
          </cell>
          <cell r="D39">
            <v>0</v>
          </cell>
          <cell r="E39">
            <v>0</v>
          </cell>
          <cell r="F39">
            <v>0</v>
          </cell>
        </row>
        <row r="40">
          <cell r="A40" t="str">
            <v>12799S918</v>
          </cell>
          <cell r="B40" t="str">
            <v xml:space="preserve">     Caduceus Private Investments II</v>
          </cell>
          <cell r="C40">
            <v>15261606</v>
          </cell>
          <cell r="D40">
            <v>2590320.5499999998</v>
          </cell>
          <cell r="E40">
            <v>2556319</v>
          </cell>
          <cell r="F40">
            <v>-34001.550000000003</v>
          </cell>
        </row>
        <row r="41">
          <cell r="A41" t="str">
            <v>12799T940</v>
          </cell>
          <cell r="B41" t="str">
            <v xml:space="preserve">     CCG (Project 2626)</v>
          </cell>
          <cell r="C41">
            <v>401693</v>
          </cell>
          <cell r="D41">
            <v>186643.06</v>
          </cell>
          <cell r="E41">
            <v>395119.41</v>
          </cell>
          <cell r="F41">
            <v>208476.35</v>
          </cell>
        </row>
        <row r="42">
          <cell r="A42" t="str">
            <v>150995918</v>
          </cell>
          <cell r="B42" t="str">
            <v xml:space="preserve">     Cedar Fund II A, L.P.</v>
          </cell>
          <cell r="C42">
            <v>12000000</v>
          </cell>
          <cell r="D42">
            <v>3231443.24</v>
          </cell>
          <cell r="E42">
            <v>1699757.2</v>
          </cell>
          <cell r="F42">
            <v>-1531686.04</v>
          </cell>
        </row>
        <row r="43">
          <cell r="A43" t="str">
            <v>15499Q991</v>
          </cell>
          <cell r="B43" t="str">
            <v xml:space="preserve">     Centerpoint Venture Fund III (Secondary)</v>
          </cell>
          <cell r="C43">
            <v>3144100</v>
          </cell>
          <cell r="D43">
            <v>621807.16</v>
          </cell>
          <cell r="E43">
            <v>875850.97</v>
          </cell>
          <cell r="F43">
            <v>254043.81</v>
          </cell>
        </row>
        <row r="44">
          <cell r="A44" t="str">
            <v>15499Q975</v>
          </cell>
          <cell r="B44" t="str">
            <v xml:space="preserve">     Centerpoint Venture III (Secondary 2)</v>
          </cell>
          <cell r="C44">
            <v>2220564</v>
          </cell>
          <cell r="D44">
            <v>366947.39</v>
          </cell>
          <cell r="E44">
            <v>366419.18</v>
          </cell>
          <cell r="F44">
            <v>-528.21</v>
          </cell>
        </row>
        <row r="45">
          <cell r="A45" t="str">
            <v>159996982</v>
          </cell>
          <cell r="B45" t="str">
            <v xml:space="preserve">     Charles River XI</v>
          </cell>
          <cell r="C45">
            <v>13900646</v>
          </cell>
          <cell r="D45">
            <v>7801152.7400000002</v>
          </cell>
          <cell r="E45">
            <v>5915035.7999999998</v>
          </cell>
          <cell r="F45">
            <v>-1886116.94</v>
          </cell>
        </row>
        <row r="46">
          <cell r="A46" t="str">
            <v>159993997</v>
          </cell>
          <cell r="B46" t="str">
            <v xml:space="preserve">     Charles River XII</v>
          </cell>
          <cell r="C46">
            <v>7630800</v>
          </cell>
          <cell r="D46">
            <v>0</v>
          </cell>
          <cell r="E46">
            <v>0</v>
          </cell>
          <cell r="F46">
            <v>0</v>
          </cell>
        </row>
        <row r="47">
          <cell r="A47" t="str">
            <v>185990926</v>
          </cell>
          <cell r="B47" t="str">
            <v xml:space="preserve">     Clearstone Venture Partners II</v>
          </cell>
          <cell r="C47">
            <v>1383012</v>
          </cell>
          <cell r="D47">
            <v>470801.84</v>
          </cell>
          <cell r="E47">
            <v>834644.09</v>
          </cell>
          <cell r="F47">
            <v>363842.25</v>
          </cell>
        </row>
        <row r="48">
          <cell r="A48" t="str">
            <v>197992928</v>
          </cell>
          <cell r="B48" t="str">
            <v xml:space="preserve">     Columbia Capital (Project 2626)</v>
          </cell>
          <cell r="C48">
            <v>21877</v>
          </cell>
          <cell r="D48">
            <v>5646.53</v>
          </cell>
          <cell r="E48">
            <v>11459.75</v>
          </cell>
          <cell r="F48">
            <v>5813.22</v>
          </cell>
        </row>
        <row r="49">
          <cell r="A49" t="str">
            <v>19799X912</v>
          </cell>
          <cell r="B49" t="str">
            <v xml:space="preserve">     Columbia III (Secondary 2)</v>
          </cell>
          <cell r="C49">
            <v>445532</v>
          </cell>
          <cell r="D49">
            <v>132592.63</v>
          </cell>
          <cell r="E49">
            <v>238969.39</v>
          </cell>
          <cell r="F49">
            <v>106376.76</v>
          </cell>
        </row>
        <row r="50">
          <cell r="A50" t="str">
            <v>197998990</v>
          </cell>
          <cell r="B50" t="str">
            <v xml:space="preserve">     Columbia III (Secondary3)</v>
          </cell>
          <cell r="C50">
            <v>2235639</v>
          </cell>
          <cell r="D50">
            <v>684313.17</v>
          </cell>
          <cell r="E50">
            <v>1188738.03</v>
          </cell>
          <cell r="F50">
            <v>504424.86</v>
          </cell>
        </row>
        <row r="51">
          <cell r="A51" t="str">
            <v>17599Z996</v>
          </cell>
          <cell r="B51" t="str">
            <v xml:space="preserve">     Comventure V</v>
          </cell>
          <cell r="C51">
            <v>1477726</v>
          </cell>
          <cell r="D51">
            <v>608536.41</v>
          </cell>
          <cell r="E51">
            <v>658865.22</v>
          </cell>
          <cell r="F51">
            <v>50328.81</v>
          </cell>
        </row>
        <row r="52">
          <cell r="A52" t="str">
            <v>17599Z988</v>
          </cell>
          <cell r="B52" t="str">
            <v xml:space="preserve">     Comventures V - CEO Fund</v>
          </cell>
          <cell r="C52">
            <v>6295645</v>
          </cell>
          <cell r="D52">
            <v>4079716.03</v>
          </cell>
          <cell r="E52">
            <v>4574543.13</v>
          </cell>
          <cell r="F52">
            <v>494827.1</v>
          </cell>
        </row>
        <row r="53">
          <cell r="A53" t="str">
            <v>20599S913</v>
          </cell>
          <cell r="B53" t="str">
            <v xml:space="preserve">     ComVentures VI</v>
          </cell>
          <cell r="C53">
            <v>30523211</v>
          </cell>
          <cell r="D53">
            <v>0</v>
          </cell>
          <cell r="E53">
            <v>0</v>
          </cell>
          <cell r="F53">
            <v>0</v>
          </cell>
        </row>
        <row r="54">
          <cell r="A54" t="str">
            <v>22799A973</v>
          </cell>
          <cell r="B54" t="str">
            <v xml:space="preserve">     Crosspoint 2000 (Project 2626)</v>
          </cell>
          <cell r="C54">
            <v>2743817</v>
          </cell>
          <cell r="D54">
            <v>1484073.27</v>
          </cell>
          <cell r="E54">
            <v>2517149.0099999998</v>
          </cell>
          <cell r="F54">
            <v>1033075.74</v>
          </cell>
        </row>
        <row r="55">
          <cell r="A55" t="str">
            <v>24899P918</v>
          </cell>
          <cell r="B55" t="str">
            <v xml:space="preserve">     De Novo Ventures II LP</v>
          </cell>
          <cell r="C55">
            <v>18997774</v>
          </cell>
          <cell r="D55">
            <v>1921884.01</v>
          </cell>
          <cell r="E55">
            <v>1907407</v>
          </cell>
          <cell r="F55">
            <v>-14477.01</v>
          </cell>
        </row>
        <row r="56">
          <cell r="A56" t="str">
            <v>25299C951</v>
          </cell>
          <cell r="B56" t="str">
            <v xml:space="preserve">     Diamondhead Ventures L.P. (Secondary)</v>
          </cell>
          <cell r="C56">
            <v>534215</v>
          </cell>
          <cell r="D56">
            <v>84359.97</v>
          </cell>
          <cell r="E56">
            <v>200359.32</v>
          </cell>
          <cell r="F56">
            <v>115999.35</v>
          </cell>
        </row>
        <row r="57">
          <cell r="A57" t="str">
            <v>256159104</v>
          </cell>
          <cell r="B57" t="str">
            <v xml:space="preserve">     Documentum Inc. (Common)</v>
          </cell>
          <cell r="C57">
            <v>0</v>
          </cell>
          <cell r="D57">
            <v>0</v>
          </cell>
          <cell r="E57">
            <v>0</v>
          </cell>
          <cell r="F57">
            <v>0</v>
          </cell>
        </row>
        <row r="58">
          <cell r="A58" t="str">
            <v>256992926</v>
          </cell>
          <cell r="B58" t="str">
            <v xml:space="preserve">     Doll Capital II (Project 2626)</v>
          </cell>
          <cell r="C58">
            <v>0</v>
          </cell>
          <cell r="D58">
            <v>0</v>
          </cell>
          <cell r="E58">
            <v>79892</v>
          </cell>
          <cell r="F58">
            <v>79892</v>
          </cell>
        </row>
        <row r="59">
          <cell r="A59" t="str">
            <v>256633975</v>
          </cell>
          <cell r="B59" t="str">
            <v xml:space="preserve">     Doll Capital III (Project 2626)</v>
          </cell>
          <cell r="C59">
            <v>40002</v>
          </cell>
          <cell r="D59">
            <v>16387.54</v>
          </cell>
          <cell r="E59">
            <v>23254.11</v>
          </cell>
          <cell r="F59">
            <v>6866.57</v>
          </cell>
        </row>
        <row r="60">
          <cell r="A60" t="str">
            <v>25799J910</v>
          </cell>
          <cell r="B60" t="str">
            <v xml:space="preserve">     Domain Partners V, L.P.</v>
          </cell>
          <cell r="C60">
            <v>26460000</v>
          </cell>
          <cell r="D60">
            <v>18061084.07</v>
          </cell>
          <cell r="E60">
            <v>17937342.09</v>
          </cell>
          <cell r="F60">
            <v>-123741.98</v>
          </cell>
        </row>
        <row r="61">
          <cell r="A61" t="str">
            <v>257991950</v>
          </cell>
          <cell r="B61" t="str">
            <v xml:space="preserve">     Domain Partners VI LP</v>
          </cell>
          <cell r="C61">
            <v>30523200</v>
          </cell>
          <cell r="D61">
            <v>1537204.05</v>
          </cell>
          <cell r="E61">
            <v>1492187.68</v>
          </cell>
          <cell r="F61">
            <v>-45016.37</v>
          </cell>
        </row>
        <row r="62">
          <cell r="A62" t="str">
            <v>283991925</v>
          </cell>
          <cell r="B62" t="str">
            <v xml:space="preserve">     El Dorado Ventures VI, L.P.</v>
          </cell>
          <cell r="C62">
            <v>16000000</v>
          </cell>
          <cell r="D62">
            <v>5601698.6500000004</v>
          </cell>
          <cell r="E62">
            <v>3717089.6</v>
          </cell>
          <cell r="F62">
            <v>-1884609.05</v>
          </cell>
        </row>
        <row r="63">
          <cell r="A63" t="str">
            <v>G30397106</v>
          </cell>
          <cell r="B63" t="str">
            <v xml:space="preserve">     Endurance Specialty Insurance, Ltd.</v>
          </cell>
          <cell r="C63">
            <v>0</v>
          </cell>
          <cell r="D63">
            <v>0</v>
          </cell>
          <cell r="E63">
            <v>0</v>
          </cell>
          <cell r="F63">
            <v>0</v>
          </cell>
        </row>
        <row r="64">
          <cell r="A64" t="str">
            <v>02599A977</v>
          </cell>
          <cell r="B64" t="str">
            <v xml:space="preserve">     Enterprise Partners VI</v>
          </cell>
          <cell r="C64">
            <v>15360000</v>
          </cell>
          <cell r="D64">
            <v>6160606.46</v>
          </cell>
          <cell r="E64">
            <v>4423409.66</v>
          </cell>
          <cell r="F64">
            <v>-1737196.8</v>
          </cell>
        </row>
        <row r="65">
          <cell r="A65" t="str">
            <v>29399X964</v>
          </cell>
          <cell r="B65" t="str">
            <v xml:space="preserve">     Entrepreneurs II (Project 2626)</v>
          </cell>
          <cell r="C65">
            <v>0</v>
          </cell>
          <cell r="D65">
            <v>0</v>
          </cell>
          <cell r="E65">
            <v>0</v>
          </cell>
          <cell r="F65">
            <v>0</v>
          </cell>
        </row>
        <row r="66">
          <cell r="A66" t="str">
            <v>349991984</v>
          </cell>
          <cell r="B66" t="str">
            <v xml:space="preserve">     Forward Ventures IV</v>
          </cell>
          <cell r="C66">
            <v>11520000</v>
          </cell>
          <cell r="D66">
            <v>7635218.2800000003</v>
          </cell>
          <cell r="E66">
            <v>5493953.0899999999</v>
          </cell>
          <cell r="F66">
            <v>-2141265.19</v>
          </cell>
        </row>
        <row r="67">
          <cell r="A67" t="str">
            <v>349995993</v>
          </cell>
          <cell r="B67" t="str">
            <v xml:space="preserve">     Forward Ventures V, L.P.</v>
          </cell>
          <cell r="C67">
            <v>19079111</v>
          </cell>
          <cell r="D67">
            <v>2313538.17</v>
          </cell>
          <cell r="E67">
            <v>1822999.64</v>
          </cell>
          <cell r="F67">
            <v>-490538.53</v>
          </cell>
        </row>
        <row r="68">
          <cell r="A68" t="str">
            <v>350993978</v>
          </cell>
          <cell r="B68" t="str">
            <v xml:space="preserve">     Foundation Capital IV</v>
          </cell>
          <cell r="C68">
            <v>21504000</v>
          </cell>
          <cell r="D68">
            <v>4692334.97</v>
          </cell>
          <cell r="E68">
            <v>3908614.39</v>
          </cell>
          <cell r="F68">
            <v>-783720.58</v>
          </cell>
        </row>
        <row r="69">
          <cell r="A69" t="str">
            <v>35199C985</v>
          </cell>
          <cell r="B69" t="str">
            <v xml:space="preserve">     Francisco (Project 2626)</v>
          </cell>
          <cell r="C69">
            <v>969398</v>
          </cell>
          <cell r="D69">
            <v>384898.86</v>
          </cell>
          <cell r="E69">
            <v>495324.99</v>
          </cell>
          <cell r="F69">
            <v>110426.13</v>
          </cell>
        </row>
        <row r="70">
          <cell r="A70" t="str">
            <v>391992971</v>
          </cell>
          <cell r="B70" t="str">
            <v xml:space="preserve">     Great Hill (Project Omaha)</v>
          </cell>
          <cell r="C70">
            <v>5590899</v>
          </cell>
          <cell r="D70">
            <v>5318993.76</v>
          </cell>
          <cell r="E70">
            <v>5581286.5</v>
          </cell>
          <cell r="F70">
            <v>262292.74</v>
          </cell>
        </row>
        <row r="71">
          <cell r="A71" t="str">
            <v>392992988</v>
          </cell>
          <cell r="B71" t="str">
            <v xml:space="preserve">     Great Hill Equity Partners II, L.P.</v>
          </cell>
          <cell r="C71">
            <v>26460000</v>
          </cell>
          <cell r="D71">
            <v>12906023.02</v>
          </cell>
          <cell r="E71">
            <v>9941735.7599999998</v>
          </cell>
          <cell r="F71">
            <v>-2964287.26</v>
          </cell>
        </row>
        <row r="72">
          <cell r="A72" t="str">
            <v>GREATHILL</v>
          </cell>
          <cell r="B72" t="str">
            <v xml:space="preserve">     Great Hill Equity Partners L.P.</v>
          </cell>
          <cell r="C72">
            <v>0</v>
          </cell>
          <cell r="D72">
            <v>0</v>
          </cell>
          <cell r="E72">
            <v>0</v>
          </cell>
          <cell r="F72">
            <v>0</v>
          </cell>
        </row>
        <row r="73">
          <cell r="A73" t="str">
            <v>42299X919</v>
          </cell>
          <cell r="B73" t="str">
            <v xml:space="preserve">     Healthcare Ventures VII</v>
          </cell>
          <cell r="C73">
            <v>14713000</v>
          </cell>
          <cell r="D73">
            <v>3995176.72</v>
          </cell>
          <cell r="E73">
            <v>3576637.46</v>
          </cell>
          <cell r="F73">
            <v>-418539.26</v>
          </cell>
        </row>
        <row r="74">
          <cell r="A74" t="str">
            <v>429996911</v>
          </cell>
          <cell r="B74" t="str">
            <v xml:space="preserve">     Highland Capital Partners VI - B, L.P.</v>
          </cell>
          <cell r="C74">
            <v>7680000</v>
          </cell>
          <cell r="D74">
            <v>2209425.21</v>
          </cell>
          <cell r="E74">
            <v>1808945.95</v>
          </cell>
          <cell r="F74">
            <v>-400479.26</v>
          </cell>
        </row>
        <row r="75">
          <cell r="A75" t="str">
            <v>45799J918</v>
          </cell>
          <cell r="B75" t="str">
            <v xml:space="preserve">     InSight Capital Partners IV, L.P.</v>
          </cell>
          <cell r="C75">
            <v>16000000</v>
          </cell>
          <cell r="D75">
            <v>8350928.9699999997</v>
          </cell>
          <cell r="E75">
            <v>6083519.2000000002</v>
          </cell>
          <cell r="F75">
            <v>-2267409.77</v>
          </cell>
        </row>
        <row r="76">
          <cell r="A76" t="str">
            <v>45840Q101</v>
          </cell>
          <cell r="B76" t="str">
            <v xml:space="preserve">     Interactive Corp</v>
          </cell>
          <cell r="C76">
            <v>0</v>
          </cell>
          <cell r="D76">
            <v>0</v>
          </cell>
          <cell r="E76">
            <v>0</v>
          </cell>
          <cell r="F76">
            <v>0</v>
          </cell>
        </row>
        <row r="77">
          <cell r="A77" t="str">
            <v>64699J951</v>
          </cell>
          <cell r="B77" t="str">
            <v xml:space="preserve">     Intergal V (Project 2626)</v>
          </cell>
          <cell r="C77">
            <v>0</v>
          </cell>
          <cell r="D77">
            <v>0</v>
          </cell>
          <cell r="E77">
            <v>0</v>
          </cell>
          <cell r="F77">
            <v>0</v>
          </cell>
        </row>
        <row r="78">
          <cell r="A78" t="str">
            <v>445993983</v>
          </cell>
          <cell r="B78" t="str">
            <v xml:space="preserve">     Intersouth Partners V (Project Omaha)</v>
          </cell>
          <cell r="C78">
            <v>3528135</v>
          </cell>
          <cell r="D78">
            <v>1794051.77</v>
          </cell>
          <cell r="E78">
            <v>1836339.4</v>
          </cell>
          <cell r="F78">
            <v>42287.63</v>
          </cell>
        </row>
        <row r="79">
          <cell r="A79" t="str">
            <v>INTERSOUT</v>
          </cell>
          <cell r="B79" t="str">
            <v xml:space="preserve">     InterSouth Partners V, L.P.</v>
          </cell>
          <cell r="C79">
            <v>0</v>
          </cell>
          <cell r="D79">
            <v>0</v>
          </cell>
          <cell r="E79">
            <v>0</v>
          </cell>
          <cell r="F79">
            <v>0</v>
          </cell>
        </row>
        <row r="80">
          <cell r="A80" t="str">
            <v>44599R915</v>
          </cell>
          <cell r="B80" t="str">
            <v xml:space="preserve">     InterSouth Partners VI, L.P.</v>
          </cell>
          <cell r="C80">
            <v>22873943</v>
          </cell>
          <cell r="D80">
            <v>1684787.8</v>
          </cell>
          <cell r="E80">
            <v>1216308.29</v>
          </cell>
          <cell r="F80">
            <v>-468479.51</v>
          </cell>
        </row>
        <row r="81">
          <cell r="A81" t="str">
            <v>48203R104</v>
          </cell>
          <cell r="B81" t="str">
            <v xml:space="preserve">     Juniper Networks, Inc.</v>
          </cell>
          <cell r="C81">
            <v>0</v>
          </cell>
          <cell r="D81">
            <v>1371210.57</v>
          </cell>
          <cell r="E81">
            <v>3399897.15</v>
          </cell>
          <cell r="F81">
            <v>2028686.58</v>
          </cell>
        </row>
        <row r="82">
          <cell r="A82" t="str">
            <v>500997937</v>
          </cell>
          <cell r="B82" t="str">
            <v xml:space="preserve">     Kodiak Venture Partners II-A (Secondary)</v>
          </cell>
          <cell r="C82">
            <v>1306873</v>
          </cell>
          <cell r="D82">
            <v>661344</v>
          </cell>
          <cell r="E82">
            <v>736102.99</v>
          </cell>
          <cell r="F82">
            <v>74758.990000000005</v>
          </cell>
        </row>
        <row r="83">
          <cell r="A83" t="str">
            <v>500997978</v>
          </cell>
          <cell r="B83" t="str">
            <v xml:space="preserve">     Kodiak Venture Partners III</v>
          </cell>
          <cell r="C83">
            <v>15261600</v>
          </cell>
          <cell r="D83">
            <v>0</v>
          </cell>
          <cell r="E83">
            <v>0</v>
          </cell>
          <cell r="F83">
            <v>0</v>
          </cell>
        </row>
        <row r="84">
          <cell r="A84" t="str">
            <v>50099X914</v>
          </cell>
          <cell r="B84" t="str">
            <v xml:space="preserve">     Kodiak Ventures I (Secondary)</v>
          </cell>
          <cell r="C84">
            <v>1199100.7</v>
          </cell>
          <cell r="D84">
            <v>1089577.33</v>
          </cell>
          <cell r="E84">
            <v>1572234.2</v>
          </cell>
          <cell r="F84">
            <v>482656.87</v>
          </cell>
        </row>
        <row r="85">
          <cell r="A85" t="str">
            <v>521991919</v>
          </cell>
          <cell r="B85" t="str">
            <v xml:space="preserve">     Lazard Technology Partners II, L.P.</v>
          </cell>
          <cell r="C85">
            <v>7680000</v>
          </cell>
          <cell r="D85">
            <v>5295605</v>
          </cell>
          <cell r="E85">
            <v>3047294.44</v>
          </cell>
          <cell r="F85">
            <v>-2248310.56</v>
          </cell>
        </row>
        <row r="86">
          <cell r="A86" t="str">
            <v>53699A987</v>
          </cell>
          <cell r="B86" t="str">
            <v xml:space="preserve">     Lightspeed VI (Project 2626)</v>
          </cell>
          <cell r="C86">
            <v>127267</v>
          </cell>
          <cell r="D86">
            <v>25341.7</v>
          </cell>
          <cell r="E86">
            <v>42455.69</v>
          </cell>
          <cell r="F86">
            <v>17113.990000000002</v>
          </cell>
        </row>
        <row r="87">
          <cell r="A87" t="str">
            <v>50299X920</v>
          </cell>
          <cell r="B87" t="str">
            <v xml:space="preserve">     LTP (Project ABC)</v>
          </cell>
          <cell r="C87">
            <v>89719</v>
          </cell>
          <cell r="D87">
            <v>96695.64</v>
          </cell>
          <cell r="E87">
            <v>78370.039999999994</v>
          </cell>
          <cell r="F87">
            <v>-18325.599999999999</v>
          </cell>
        </row>
        <row r="88">
          <cell r="A88" t="str">
            <v>50299X912</v>
          </cell>
          <cell r="B88" t="str">
            <v xml:space="preserve">     LTP II (Project ABC II)</v>
          </cell>
          <cell r="C88">
            <v>535411</v>
          </cell>
          <cell r="D88">
            <v>329322</v>
          </cell>
          <cell r="E88">
            <v>313005.08</v>
          </cell>
          <cell r="F88">
            <v>-16316.92</v>
          </cell>
        </row>
        <row r="89">
          <cell r="A89" t="str">
            <v>58299A923</v>
          </cell>
          <cell r="B89" t="str">
            <v xml:space="preserve">     M/C Venture Partners III (Project Omaha)</v>
          </cell>
          <cell r="C89">
            <v>2729992</v>
          </cell>
          <cell r="D89">
            <v>2409043.04</v>
          </cell>
          <cell r="E89">
            <v>2111270.5699999998</v>
          </cell>
          <cell r="F89">
            <v>-297772.46999999997</v>
          </cell>
        </row>
        <row r="90">
          <cell r="A90" t="str">
            <v>578990947</v>
          </cell>
          <cell r="B90" t="str">
            <v xml:space="preserve">     Mayfield XI (Project 2626)</v>
          </cell>
          <cell r="C90">
            <v>1059329</v>
          </cell>
          <cell r="D90">
            <v>404676.26</v>
          </cell>
          <cell r="E90">
            <v>408202.63</v>
          </cell>
          <cell r="F90">
            <v>3526.37</v>
          </cell>
        </row>
        <row r="91">
          <cell r="A91" t="str">
            <v>MEDIA</v>
          </cell>
          <cell r="B91" t="str">
            <v xml:space="preserve">     Media Communications Partners III, L.P.</v>
          </cell>
          <cell r="C91">
            <v>0</v>
          </cell>
          <cell r="D91">
            <v>0</v>
          </cell>
          <cell r="E91">
            <v>0</v>
          </cell>
          <cell r="F91">
            <v>0</v>
          </cell>
        </row>
        <row r="92">
          <cell r="A92" t="str">
            <v>590997987</v>
          </cell>
          <cell r="B92" t="str">
            <v xml:space="preserve">     MeriTech Capital Partners II, L.P.</v>
          </cell>
          <cell r="C92">
            <v>30000000</v>
          </cell>
          <cell r="D92">
            <v>12243063.16</v>
          </cell>
          <cell r="E92">
            <v>8511459.1999999993</v>
          </cell>
          <cell r="F92">
            <v>-3731603.96</v>
          </cell>
        </row>
        <row r="93">
          <cell r="A93" t="str">
            <v>61799C936</v>
          </cell>
          <cell r="B93" t="str">
            <v xml:space="preserve">     Morgenthaler Partners VII</v>
          </cell>
          <cell r="C93">
            <v>30080000</v>
          </cell>
          <cell r="D93">
            <v>10506790.029999999</v>
          </cell>
          <cell r="E93">
            <v>8811051.6500000004</v>
          </cell>
          <cell r="F93">
            <v>-1695738.38</v>
          </cell>
        </row>
        <row r="94">
          <cell r="A94" t="str">
            <v>75399Q954</v>
          </cell>
          <cell r="B94" t="str">
            <v xml:space="preserve">     MSDW Venture Partners IV (Secondary)</v>
          </cell>
          <cell r="C94">
            <v>220007</v>
          </cell>
          <cell r="D94">
            <v>76308</v>
          </cell>
          <cell r="E94">
            <v>76308</v>
          </cell>
          <cell r="F94">
            <v>0</v>
          </cell>
        </row>
        <row r="95">
          <cell r="A95" t="str">
            <v>53999X919</v>
          </cell>
          <cell r="B95" t="str">
            <v xml:space="preserve">     NEA 10 (Project 2626)</v>
          </cell>
          <cell r="C95">
            <v>995871</v>
          </cell>
          <cell r="D95">
            <v>513434</v>
          </cell>
          <cell r="E95">
            <v>572705.75</v>
          </cell>
          <cell r="F95">
            <v>59271.75</v>
          </cell>
        </row>
        <row r="96">
          <cell r="A96" t="str">
            <v>62999R921</v>
          </cell>
          <cell r="B96" t="str">
            <v xml:space="preserve">     NEA 8A, L.P.</v>
          </cell>
          <cell r="C96">
            <v>3200000</v>
          </cell>
          <cell r="D96">
            <v>2680566.7000000002</v>
          </cell>
          <cell r="E96">
            <v>1560204.8</v>
          </cell>
          <cell r="F96">
            <v>-1120361.8999999999</v>
          </cell>
        </row>
        <row r="97">
          <cell r="A97" t="str">
            <v>62999L957</v>
          </cell>
          <cell r="B97" t="str">
            <v xml:space="preserve">     NEA XI</v>
          </cell>
          <cell r="C97">
            <v>49600218</v>
          </cell>
          <cell r="D97">
            <v>4991425.43</v>
          </cell>
          <cell r="E97">
            <v>4960022</v>
          </cell>
          <cell r="F97">
            <v>-31403.43</v>
          </cell>
        </row>
        <row r="98">
          <cell r="A98" t="str">
            <v>64110L106</v>
          </cell>
          <cell r="B98" t="str">
            <v xml:space="preserve">     NetFlix.com, Inc.</v>
          </cell>
          <cell r="C98">
            <v>0</v>
          </cell>
          <cell r="D98">
            <v>0</v>
          </cell>
          <cell r="E98">
            <v>0</v>
          </cell>
          <cell r="F98">
            <v>0</v>
          </cell>
        </row>
        <row r="99">
          <cell r="A99" t="str">
            <v>64117V107</v>
          </cell>
          <cell r="B99" t="str">
            <v xml:space="preserve">     NetScreen</v>
          </cell>
          <cell r="C99">
            <v>0</v>
          </cell>
          <cell r="D99">
            <v>109158.37</v>
          </cell>
          <cell r="E99">
            <v>894028.63</v>
          </cell>
          <cell r="F99">
            <v>784870.26</v>
          </cell>
        </row>
        <row r="100">
          <cell r="A100" t="str">
            <v>64999V993</v>
          </cell>
          <cell r="B100" t="str">
            <v xml:space="preserve">     New Enterprise Associates X, L.P.</v>
          </cell>
          <cell r="C100">
            <v>60000000</v>
          </cell>
          <cell r="D100">
            <v>35440845.340000004</v>
          </cell>
          <cell r="E100">
            <v>28310062.5</v>
          </cell>
          <cell r="F100">
            <v>-7130782.8399999999</v>
          </cell>
        </row>
        <row r="101">
          <cell r="A101" t="str">
            <v>65799E974</v>
          </cell>
          <cell r="B101" t="str">
            <v xml:space="preserve">     North Bridge V (Secondary II)</v>
          </cell>
          <cell r="C101">
            <v>0</v>
          </cell>
          <cell r="D101">
            <v>0</v>
          </cell>
          <cell r="E101">
            <v>0</v>
          </cell>
          <cell r="F101">
            <v>0</v>
          </cell>
        </row>
        <row r="102">
          <cell r="A102" t="str">
            <v>657991956</v>
          </cell>
          <cell r="B102" t="str">
            <v xml:space="preserve">     North Bridge V-A (Secondary)</v>
          </cell>
          <cell r="C102">
            <v>1803054</v>
          </cell>
          <cell r="D102">
            <v>336068.58</v>
          </cell>
          <cell r="E102">
            <v>295933.23</v>
          </cell>
          <cell r="F102">
            <v>-40135.35</v>
          </cell>
        </row>
        <row r="103">
          <cell r="A103" t="str">
            <v>657994935</v>
          </cell>
          <cell r="B103" t="str">
            <v xml:space="preserve">     North Bridge Venture Partners V-A</v>
          </cell>
          <cell r="C103">
            <v>46080000</v>
          </cell>
          <cell r="D103">
            <v>11011541.73</v>
          </cell>
          <cell r="E103">
            <v>7074318.6399999997</v>
          </cell>
          <cell r="F103">
            <v>-3937223.09</v>
          </cell>
        </row>
        <row r="104">
          <cell r="A104" t="str">
            <v>66999X994</v>
          </cell>
          <cell r="B104" t="str">
            <v xml:space="preserve">     Norwest VIII (Project 2626)</v>
          </cell>
          <cell r="C104">
            <v>0</v>
          </cell>
          <cell r="D104">
            <v>0</v>
          </cell>
          <cell r="E104">
            <v>0</v>
          </cell>
          <cell r="F104">
            <v>0</v>
          </cell>
        </row>
        <row r="105">
          <cell r="A105" t="str">
            <v>67199A925</v>
          </cell>
          <cell r="B105" t="str">
            <v xml:space="preserve">     Oak VIII (Project 2626)</v>
          </cell>
          <cell r="C105">
            <v>0</v>
          </cell>
          <cell r="D105">
            <v>0</v>
          </cell>
          <cell r="E105">
            <v>0</v>
          </cell>
          <cell r="F105">
            <v>0</v>
          </cell>
        </row>
        <row r="106">
          <cell r="A106" t="str">
            <v>69799A925</v>
          </cell>
          <cell r="B106" t="str">
            <v xml:space="preserve">     Palomar Ventures (Secondary)</v>
          </cell>
          <cell r="C106">
            <v>510353</v>
          </cell>
          <cell r="D106">
            <v>321143.46999999997</v>
          </cell>
          <cell r="E106">
            <v>620775.04</v>
          </cell>
          <cell r="F106">
            <v>299631.57</v>
          </cell>
        </row>
        <row r="107">
          <cell r="A107" t="str">
            <v>74399S995</v>
          </cell>
          <cell r="B107" t="str">
            <v xml:space="preserve">     Palomar Ventures II (Secondary)</v>
          </cell>
          <cell r="C107">
            <v>1838375</v>
          </cell>
          <cell r="D107">
            <v>704011.31</v>
          </cell>
          <cell r="E107">
            <v>827068.26</v>
          </cell>
          <cell r="F107">
            <v>123056.95</v>
          </cell>
        </row>
        <row r="108">
          <cell r="A108" t="str">
            <v>697534915</v>
          </cell>
          <cell r="B108" t="str">
            <v xml:space="preserve">     Palomar Ventures II, L.P.</v>
          </cell>
          <cell r="C108">
            <v>20034000</v>
          </cell>
          <cell r="D108">
            <v>9738457.3200000003</v>
          </cell>
          <cell r="E108">
            <v>7507921.29</v>
          </cell>
          <cell r="F108">
            <v>-2230536.0299999998</v>
          </cell>
        </row>
        <row r="109">
          <cell r="A109" t="str">
            <v>71499B989</v>
          </cell>
          <cell r="B109" t="str">
            <v xml:space="preserve">     Pequot III (Project 2626)</v>
          </cell>
          <cell r="C109">
            <v>551704</v>
          </cell>
          <cell r="D109">
            <v>131339.96</v>
          </cell>
          <cell r="E109">
            <v>225337.27</v>
          </cell>
          <cell r="F109">
            <v>93997.31</v>
          </cell>
        </row>
        <row r="110">
          <cell r="A110" t="str">
            <v>668993918</v>
          </cell>
          <cell r="B110" t="str">
            <v xml:space="preserve">     Polaris III (Project 2626)</v>
          </cell>
          <cell r="C110">
            <v>557479</v>
          </cell>
          <cell r="D110">
            <v>370857.32</v>
          </cell>
          <cell r="E110">
            <v>476244.93</v>
          </cell>
          <cell r="F110">
            <v>105387.61</v>
          </cell>
        </row>
        <row r="111">
          <cell r="A111" t="str">
            <v>64799V912</v>
          </cell>
          <cell r="B111" t="str">
            <v xml:space="preserve">     Project ABC (LTP)</v>
          </cell>
          <cell r="C111">
            <v>0</v>
          </cell>
          <cell r="D111">
            <v>0</v>
          </cell>
          <cell r="E111">
            <v>0</v>
          </cell>
          <cell r="F111">
            <v>0</v>
          </cell>
        </row>
        <row r="112">
          <cell r="A112" t="str">
            <v>74399E962</v>
          </cell>
          <cell r="B112" t="str">
            <v xml:space="preserve">     Project Omaha (Secondary)</v>
          </cell>
          <cell r="C112">
            <v>21949796</v>
          </cell>
          <cell r="D112">
            <v>0</v>
          </cell>
          <cell r="E112">
            <v>0</v>
          </cell>
          <cell r="F112">
            <v>0</v>
          </cell>
        </row>
        <row r="113">
          <cell r="A113" t="str">
            <v>758997910</v>
          </cell>
          <cell r="B113" t="str">
            <v xml:space="preserve">     Redpoint (Project2626)</v>
          </cell>
          <cell r="C113">
            <v>125060</v>
          </cell>
          <cell r="D113">
            <v>112434.33</v>
          </cell>
          <cell r="E113">
            <v>216124.55</v>
          </cell>
          <cell r="F113">
            <v>103690.22</v>
          </cell>
        </row>
        <row r="114">
          <cell r="A114" t="str">
            <v>817996952</v>
          </cell>
          <cell r="B114" t="str">
            <v xml:space="preserve">     Sequoia Capital Seed Fund II, L.P.</v>
          </cell>
          <cell r="C114">
            <v>6144000</v>
          </cell>
          <cell r="D114">
            <v>2301287.92</v>
          </cell>
          <cell r="E114">
            <v>1904162.98</v>
          </cell>
          <cell r="F114">
            <v>-397124.94</v>
          </cell>
        </row>
        <row r="115">
          <cell r="A115" t="str">
            <v>81799X995</v>
          </cell>
          <cell r="B115" t="str">
            <v xml:space="preserve">     Sequoia Capital XI, L.P.</v>
          </cell>
          <cell r="C115">
            <v>6475315</v>
          </cell>
          <cell r="D115">
            <v>764533.54</v>
          </cell>
          <cell r="E115">
            <v>691422.95</v>
          </cell>
          <cell r="F115">
            <v>-73110.59</v>
          </cell>
        </row>
        <row r="116">
          <cell r="A116" t="str">
            <v>818999971</v>
          </cell>
          <cell r="B116" t="str">
            <v xml:space="preserve">     Sevin Rosen VI</v>
          </cell>
          <cell r="C116">
            <v>785668</v>
          </cell>
          <cell r="D116">
            <v>789005.03</v>
          </cell>
          <cell r="E116">
            <v>509044.3</v>
          </cell>
          <cell r="F116">
            <v>-279960.73</v>
          </cell>
        </row>
        <row r="117">
          <cell r="A117" t="str">
            <v>82899A950</v>
          </cell>
          <cell r="B117" t="str">
            <v xml:space="preserve">     Silver Lake (Project 2626)</v>
          </cell>
          <cell r="C117">
            <v>0</v>
          </cell>
          <cell r="D117">
            <v>0</v>
          </cell>
          <cell r="E117">
            <v>0</v>
          </cell>
          <cell r="F117">
            <v>0</v>
          </cell>
        </row>
        <row r="118">
          <cell r="A118" t="str">
            <v>99MAQK905</v>
          </cell>
          <cell r="B118" t="str">
            <v xml:space="preserve">     Sofinnova Captial IV, L.P.</v>
          </cell>
          <cell r="C118">
            <v>19599319.487411</v>
          </cell>
          <cell r="D118">
            <v>6915442.29</v>
          </cell>
          <cell r="E118">
            <v>6725448.0899999999</v>
          </cell>
          <cell r="F118">
            <v>-189994.2</v>
          </cell>
        </row>
        <row r="119">
          <cell r="A119" t="str">
            <v>867931107</v>
          </cell>
          <cell r="B119" t="str">
            <v xml:space="preserve">     Superconductor Technologies</v>
          </cell>
          <cell r="C119">
            <v>0</v>
          </cell>
          <cell r="D119">
            <v>1101105.47</v>
          </cell>
          <cell r="E119">
            <v>615625.46</v>
          </cell>
          <cell r="F119">
            <v>-485480.01</v>
          </cell>
        </row>
        <row r="120">
          <cell r="A120" t="str">
            <v>87799P916</v>
          </cell>
          <cell r="B120" t="str">
            <v xml:space="preserve">     TCV IV (Project 2626)</v>
          </cell>
          <cell r="C120">
            <v>1108616</v>
          </cell>
          <cell r="D120">
            <v>445293.33</v>
          </cell>
          <cell r="E120">
            <v>1149832.1599999999</v>
          </cell>
          <cell r="F120">
            <v>704538.83</v>
          </cell>
        </row>
        <row r="121">
          <cell r="A121" t="str">
            <v>888706108</v>
          </cell>
          <cell r="B121" t="str">
            <v xml:space="preserve">     TiVo, Inc.</v>
          </cell>
          <cell r="C121">
            <v>0</v>
          </cell>
          <cell r="D121">
            <v>0</v>
          </cell>
          <cell r="E121">
            <v>0</v>
          </cell>
          <cell r="F121">
            <v>0</v>
          </cell>
        </row>
        <row r="122">
          <cell r="A122" t="str">
            <v>896996964</v>
          </cell>
          <cell r="B122" t="str">
            <v xml:space="preserve">     Trinity Ventures VIII, LP</v>
          </cell>
          <cell r="C122">
            <v>1414607</v>
          </cell>
          <cell r="D122">
            <v>402574.35</v>
          </cell>
          <cell r="E122">
            <v>419325.27</v>
          </cell>
          <cell r="F122">
            <v>16750.919999999998</v>
          </cell>
        </row>
        <row r="123">
          <cell r="A123" t="str">
            <v>94999Z991</v>
          </cell>
          <cell r="B123" t="str">
            <v xml:space="preserve">     U.S. Venture Partners VIII, L.P.</v>
          </cell>
          <cell r="C123">
            <v>17010000</v>
          </cell>
          <cell r="D123">
            <v>8515047.1099999994</v>
          </cell>
          <cell r="E123">
            <v>6084068.7599999998</v>
          </cell>
          <cell r="F123">
            <v>-2430978.35</v>
          </cell>
        </row>
        <row r="124">
          <cell r="A124" t="str">
            <v>919152991</v>
          </cell>
          <cell r="B124" t="str">
            <v xml:space="preserve">     Valhalla</v>
          </cell>
          <cell r="C124">
            <v>30498599</v>
          </cell>
          <cell r="D124">
            <v>2469171.5699999998</v>
          </cell>
          <cell r="E124">
            <v>2102915</v>
          </cell>
          <cell r="F124">
            <v>-366256.57</v>
          </cell>
        </row>
        <row r="125">
          <cell r="A125" t="str">
            <v>950994988</v>
          </cell>
          <cell r="B125" t="str">
            <v xml:space="preserve">     Weiss Peck+Greer VI (Project 2626)</v>
          </cell>
          <cell r="C125">
            <v>127274.59</v>
          </cell>
          <cell r="D125">
            <v>0</v>
          </cell>
          <cell r="E125">
            <v>0</v>
          </cell>
          <cell r="F125">
            <v>0</v>
          </cell>
        </row>
        <row r="126">
          <cell r="A126" t="str">
            <v>97653A103</v>
          </cell>
          <cell r="B126" t="str">
            <v xml:space="preserve">     Wireless Facilities, Inc.</v>
          </cell>
          <cell r="C126">
            <v>0</v>
          </cell>
          <cell r="D126">
            <v>0</v>
          </cell>
          <cell r="E126">
            <v>0</v>
          </cell>
          <cell r="F126">
            <v>0</v>
          </cell>
        </row>
        <row r="127">
          <cell r="A127" t="str">
            <v>98199E997</v>
          </cell>
          <cell r="B127" t="str">
            <v xml:space="preserve">     Worldview III (Project 2626)</v>
          </cell>
          <cell r="C127">
            <v>24827</v>
          </cell>
          <cell r="D127">
            <v>21481.45</v>
          </cell>
          <cell r="E127">
            <v>45563.01</v>
          </cell>
          <cell r="F127">
            <v>24081.56</v>
          </cell>
        </row>
        <row r="128">
          <cell r="A128" t="str">
            <v>98199E989</v>
          </cell>
          <cell r="B128" t="str">
            <v xml:space="preserve">     Worldview IV (Project 2626)</v>
          </cell>
          <cell r="C128">
            <v>189743</v>
          </cell>
          <cell r="D128">
            <v>39150.53</v>
          </cell>
          <cell r="E128">
            <v>74592.7</v>
          </cell>
          <cell r="F128">
            <v>35442.17</v>
          </cell>
        </row>
        <row r="129">
          <cell r="A129" t="str">
            <v xml:space="preserve"> </v>
          </cell>
          <cell r="B129" t="str">
            <v xml:space="preserve">   JPM Pooled VC II - Private Investors</v>
          </cell>
          <cell r="C129">
            <v>234612258.03279501</v>
          </cell>
          <cell r="D129">
            <v>70292347.069999993</v>
          </cell>
          <cell r="E129">
            <v>60523826.600000001</v>
          </cell>
          <cell r="F129">
            <v>-9768520.4700000007</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Information Requirements"/>
      <sheetName val="JE Data"/>
      <sheetName val="3 Yr Revenue Analysis(old)"/>
      <sheetName val="Footnotes (portrait)"/>
      <sheetName val="A"/>
      <sheetName val="2.  Drop Down Lists"/>
      <sheetName val="Schedule K-1 Register"/>
      <sheetName val="Schedule K-1"/>
      <sheetName val="SALT Summary"/>
      <sheetName val="CREDIT STATS"/>
      <sheetName val="NewCo"/>
      <sheetName val="Assumptions"/>
      <sheetName val="SEMI"/>
      <sheetName val="Data"/>
      <sheetName val="Output_CoverSheet"/>
      <sheetName val="SystemData"/>
      <sheetName val="Hotel Cash Flow"/>
      <sheetName val="Inv Analysis"/>
      <sheetName val="Entity Information"/>
      <sheetName val="Index &amp; SignOff"/>
      <sheetName val="K-1 Summary"/>
      <sheetName val="Instructions"/>
      <sheetName val="JCF II-A LP IS"/>
      <sheetName val="Stmt Shadow"/>
      <sheetName val="shtRegistryCreation"/>
      <sheetName val="shtDataRegister"/>
      <sheetName val="shtPrintControl"/>
      <sheetName val="Import Matrix"/>
      <sheetName val="Standard Statements"/>
      <sheetName val="shtOtherComponents"/>
      <sheetName val="Print Packages"/>
      <sheetName val="Calc_Monthly (disposed)"/>
      <sheetName val="Sheet1 (3)"/>
      <sheetName val="Sheet1"/>
      <sheetName val="외화금융(97-03)"/>
      <sheetName val="Fund %"/>
      <sheetName val="1"/>
      <sheetName val="6"/>
      <sheetName val="C-TEC 99 InfoMatrix"/>
      <sheetName val="MSREF FEES"/>
      <sheetName val="TV-EP&amp;REV"/>
      <sheetName val="German Co.- Attrition study"/>
      <sheetName val="Summary"/>
      <sheetName val="SQL Output"/>
      <sheetName val="Base Info"/>
      <sheetName val="Objective List"/>
      <sheetName val="Lead"/>
      <sheetName val="Charts"/>
      <sheetName val="MI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3">
          <cell r="U3" t="str">
            <v>Abu Dhabi</v>
          </cell>
        </row>
        <row r="4">
          <cell r="U4" t="str">
            <v>Afghanistan</v>
          </cell>
        </row>
        <row r="5">
          <cell r="U5" t="str">
            <v>Albania</v>
          </cell>
        </row>
        <row r="6">
          <cell r="U6" t="str">
            <v>Algeria</v>
          </cell>
        </row>
        <row r="7">
          <cell r="U7" t="str">
            <v>American Samoa</v>
          </cell>
        </row>
        <row r="8">
          <cell r="U8" t="str">
            <v>Andorra</v>
          </cell>
        </row>
        <row r="9">
          <cell r="U9" t="str">
            <v>Angola</v>
          </cell>
        </row>
        <row r="10">
          <cell r="U10" t="str">
            <v>Anguilla</v>
          </cell>
        </row>
        <row r="11">
          <cell r="U11" t="str">
            <v>Antarctica</v>
          </cell>
        </row>
        <row r="12">
          <cell r="U12" t="str">
            <v>Antigua and Barbuda</v>
          </cell>
        </row>
        <row r="13">
          <cell r="U13" t="str">
            <v>Argentina</v>
          </cell>
        </row>
        <row r="14">
          <cell r="U14" t="str">
            <v>Armenia</v>
          </cell>
        </row>
        <row r="15">
          <cell r="U15" t="str">
            <v>Aruba</v>
          </cell>
        </row>
        <row r="16">
          <cell r="U16" t="str">
            <v>Ashmore and Cartier Islands</v>
          </cell>
        </row>
        <row r="17">
          <cell r="U17" t="str">
            <v>Australia</v>
          </cell>
        </row>
        <row r="18">
          <cell r="U18" t="str">
            <v>Austria</v>
          </cell>
        </row>
        <row r="19">
          <cell r="U19" t="str">
            <v>Azerbaijan</v>
          </cell>
        </row>
        <row r="20">
          <cell r="U20" t="str">
            <v>Azores</v>
          </cell>
        </row>
        <row r="21">
          <cell r="U21" t="str">
            <v>Bahamas</v>
          </cell>
        </row>
        <row r="22">
          <cell r="U22" t="str">
            <v>Bahrain</v>
          </cell>
        </row>
        <row r="23">
          <cell r="U23" t="str">
            <v>Baker Island</v>
          </cell>
        </row>
        <row r="24">
          <cell r="U24" t="str">
            <v>Balearic Islands</v>
          </cell>
        </row>
        <row r="25">
          <cell r="U25" t="str">
            <v>Bangladesh</v>
          </cell>
        </row>
        <row r="26">
          <cell r="U26" t="str">
            <v>Barbados</v>
          </cell>
        </row>
        <row r="27">
          <cell r="U27" t="str">
            <v>Bassas da India</v>
          </cell>
        </row>
        <row r="28">
          <cell r="U28" t="str">
            <v>Belarus</v>
          </cell>
        </row>
        <row r="29">
          <cell r="U29" t="str">
            <v>Belgium</v>
          </cell>
        </row>
        <row r="30">
          <cell r="U30" t="str">
            <v>Belize</v>
          </cell>
        </row>
        <row r="31">
          <cell r="U31" t="str">
            <v>Benin</v>
          </cell>
        </row>
        <row r="32">
          <cell r="U32" t="str">
            <v>Bermuda</v>
          </cell>
        </row>
        <row r="33">
          <cell r="U33" t="str">
            <v>Bhutan</v>
          </cell>
        </row>
        <row r="34">
          <cell r="U34" t="str">
            <v>Bolivia</v>
          </cell>
        </row>
        <row r="35">
          <cell r="U35" t="str">
            <v>Bonaire</v>
          </cell>
        </row>
        <row r="36">
          <cell r="U36" t="str">
            <v>Bosnia-Herzegovina</v>
          </cell>
        </row>
        <row r="37">
          <cell r="U37" t="str">
            <v>Botswana</v>
          </cell>
        </row>
        <row r="38">
          <cell r="U38" t="str">
            <v>Bouvet Island</v>
          </cell>
        </row>
        <row r="39">
          <cell r="U39" t="str">
            <v>Brazil</v>
          </cell>
        </row>
        <row r="40">
          <cell r="U40" t="str">
            <v>British Indian Ocean Territory</v>
          </cell>
        </row>
        <row r="41">
          <cell r="U41" t="str">
            <v>Brunei</v>
          </cell>
        </row>
        <row r="42">
          <cell r="U42" t="str">
            <v>Bulgaria</v>
          </cell>
        </row>
        <row r="43">
          <cell r="U43" t="str">
            <v>Burkina Faso</v>
          </cell>
        </row>
        <row r="44">
          <cell r="U44" t="str">
            <v>Burma</v>
          </cell>
        </row>
        <row r="45">
          <cell r="U45" t="str">
            <v>Burundi</v>
          </cell>
        </row>
        <row r="46">
          <cell r="U46" t="str">
            <v>Cambodia</v>
          </cell>
        </row>
        <row r="47">
          <cell r="U47" t="str">
            <v>Cameroon</v>
          </cell>
        </row>
        <row r="48">
          <cell r="U48" t="str">
            <v>Canada</v>
          </cell>
        </row>
        <row r="49">
          <cell r="U49" t="str">
            <v>Canary Islands</v>
          </cell>
        </row>
        <row r="50">
          <cell r="U50" t="str">
            <v>Cape Verde</v>
          </cell>
        </row>
        <row r="51">
          <cell r="U51" t="str">
            <v>Cayman Islands</v>
          </cell>
        </row>
        <row r="52">
          <cell r="U52" t="str">
            <v>Central African Republic</v>
          </cell>
        </row>
        <row r="53">
          <cell r="U53" t="str">
            <v>Chad</v>
          </cell>
        </row>
        <row r="54">
          <cell r="U54" t="str">
            <v>Chile</v>
          </cell>
        </row>
        <row r="55">
          <cell r="U55" t="str">
            <v>China</v>
          </cell>
        </row>
        <row r="56">
          <cell r="U56" t="str">
            <v>Christmas Island</v>
          </cell>
        </row>
        <row r="57">
          <cell r="U57" t="str">
            <v>Clipperton Island</v>
          </cell>
        </row>
        <row r="58">
          <cell r="U58" t="str">
            <v>Cocos (Kiling Island)</v>
          </cell>
        </row>
        <row r="59">
          <cell r="U59" t="str">
            <v>Colombia</v>
          </cell>
        </row>
        <row r="60">
          <cell r="U60" t="str">
            <v>Comoros</v>
          </cell>
        </row>
        <row r="61">
          <cell r="U61" t="str">
            <v>Congo (Brazzaville)</v>
          </cell>
        </row>
        <row r="62">
          <cell r="U62" t="str">
            <v>Congo</v>
          </cell>
        </row>
        <row r="63">
          <cell r="U63" t="str">
            <v>Cook Islands</v>
          </cell>
        </row>
        <row r="64">
          <cell r="U64" t="str">
            <v>Coral Sea Islands Territory</v>
          </cell>
        </row>
        <row r="65">
          <cell r="U65" t="str">
            <v>Corsica</v>
          </cell>
        </row>
        <row r="66">
          <cell r="U66" t="str">
            <v>Costa Rica</v>
          </cell>
        </row>
        <row r="67">
          <cell r="U67" t="str">
            <v>Cote D'Ivoire</v>
          </cell>
        </row>
        <row r="68">
          <cell r="U68" t="str">
            <v>Croatia</v>
          </cell>
        </row>
        <row r="69">
          <cell r="U69" t="str">
            <v>Cuba</v>
          </cell>
        </row>
        <row r="70">
          <cell r="U70" t="str">
            <v>Curacao</v>
          </cell>
        </row>
        <row r="71">
          <cell r="U71" t="str">
            <v>Cyprus</v>
          </cell>
        </row>
        <row r="72">
          <cell r="U72" t="str">
            <v>Czech Republic</v>
          </cell>
        </row>
        <row r="73">
          <cell r="U73" t="str">
            <v>Denmark</v>
          </cell>
        </row>
        <row r="74">
          <cell r="U74" t="str">
            <v>Djibouti</v>
          </cell>
        </row>
        <row r="75">
          <cell r="U75" t="str">
            <v>Dominica</v>
          </cell>
        </row>
        <row r="76">
          <cell r="U76" t="str">
            <v>Dominican Republic</v>
          </cell>
        </row>
        <row r="77">
          <cell r="U77" t="str">
            <v>Dubai</v>
          </cell>
        </row>
        <row r="78">
          <cell r="U78" t="str">
            <v>East Timor</v>
          </cell>
        </row>
        <row r="79">
          <cell r="U79" t="str">
            <v>Ecuador</v>
          </cell>
        </row>
        <row r="80">
          <cell r="U80" t="str">
            <v>Egypt</v>
          </cell>
        </row>
        <row r="81">
          <cell r="U81" t="str">
            <v>Eleuthera Island</v>
          </cell>
        </row>
        <row r="82">
          <cell r="U82" t="str">
            <v>El Salvador</v>
          </cell>
        </row>
        <row r="83">
          <cell r="U83" t="str">
            <v>Equatorial Guinea</v>
          </cell>
        </row>
        <row r="84">
          <cell r="U84" t="str">
            <v>Eritrea</v>
          </cell>
        </row>
        <row r="85">
          <cell r="U85" t="str">
            <v>Estonia</v>
          </cell>
        </row>
        <row r="86">
          <cell r="U86" t="str">
            <v>Ethiopia</v>
          </cell>
        </row>
        <row r="87">
          <cell r="U87" t="str">
            <v>Europa Island</v>
          </cell>
        </row>
        <row r="88">
          <cell r="U88" t="str">
            <v>Falkland Islands</v>
          </cell>
        </row>
        <row r="89">
          <cell r="U89" t="str">
            <v>Faroe Islands</v>
          </cell>
        </row>
        <row r="90">
          <cell r="U90" t="str">
            <v>Fiji</v>
          </cell>
        </row>
        <row r="91">
          <cell r="U91" t="str">
            <v>Finland</v>
          </cell>
        </row>
        <row r="92">
          <cell r="U92" t="str">
            <v>France</v>
          </cell>
        </row>
        <row r="93">
          <cell r="U93" t="str">
            <v>French Guiana</v>
          </cell>
        </row>
        <row r="94">
          <cell r="U94" t="str">
            <v>French Polynesia</v>
          </cell>
        </row>
        <row r="95">
          <cell r="U95" t="str">
            <v>French Souhern and Antarctic Lands</v>
          </cell>
        </row>
        <row r="96">
          <cell r="U96" t="str">
            <v>Gabon</v>
          </cell>
        </row>
        <row r="97">
          <cell r="U97" t="str">
            <v>Gambia</v>
          </cell>
        </row>
        <row r="98">
          <cell r="U98" t="str">
            <v>Gaza Strip</v>
          </cell>
        </row>
        <row r="99">
          <cell r="U99" t="str">
            <v>Georgia</v>
          </cell>
        </row>
        <row r="100">
          <cell r="U100" t="str">
            <v>Germany</v>
          </cell>
        </row>
        <row r="101">
          <cell r="U101" t="str">
            <v>Ghana</v>
          </cell>
        </row>
        <row r="102">
          <cell r="U102" t="str">
            <v>Gibraltar</v>
          </cell>
        </row>
        <row r="103">
          <cell r="U103" t="str">
            <v>Glorioso Islands</v>
          </cell>
        </row>
        <row r="104">
          <cell r="U104" t="str">
            <v>Great Britian</v>
          </cell>
        </row>
        <row r="105">
          <cell r="U105" t="str">
            <v>Greece</v>
          </cell>
        </row>
        <row r="106">
          <cell r="U106" t="str">
            <v>Greenland</v>
          </cell>
        </row>
        <row r="107">
          <cell r="U107" t="str">
            <v>Grenada</v>
          </cell>
        </row>
        <row r="108">
          <cell r="U108" t="str">
            <v>Guadeloupe</v>
          </cell>
        </row>
        <row r="109">
          <cell r="U109" t="str">
            <v>Guam</v>
          </cell>
        </row>
        <row r="110">
          <cell r="U110" t="str">
            <v>Guatemala</v>
          </cell>
        </row>
        <row r="111">
          <cell r="U111" t="str">
            <v>Guernsey</v>
          </cell>
        </row>
        <row r="112">
          <cell r="U112" t="str">
            <v>Guinea</v>
          </cell>
        </row>
        <row r="113">
          <cell r="U113" t="str">
            <v>Guinea-Bissau</v>
          </cell>
        </row>
        <row r="114">
          <cell r="U114" t="str">
            <v>Guyana</v>
          </cell>
        </row>
        <row r="115">
          <cell r="U115" t="str">
            <v>Haiti</v>
          </cell>
        </row>
        <row r="116">
          <cell r="U116" t="str">
            <v>Heard Islands and McDonald Islands</v>
          </cell>
        </row>
        <row r="117">
          <cell r="U117" t="str">
            <v>Honduras</v>
          </cell>
        </row>
        <row r="118">
          <cell r="U118" t="str">
            <v>Hong Kong</v>
          </cell>
        </row>
        <row r="119">
          <cell r="U119" t="str">
            <v>Howland Island</v>
          </cell>
        </row>
        <row r="120">
          <cell r="U120" t="str">
            <v>Hungary</v>
          </cell>
        </row>
        <row r="121">
          <cell r="U121" t="str">
            <v>Iceland</v>
          </cell>
        </row>
        <row r="122">
          <cell r="U122" t="str">
            <v>India</v>
          </cell>
        </row>
        <row r="123">
          <cell r="U123" t="str">
            <v>Indonesia</v>
          </cell>
        </row>
        <row r="124">
          <cell r="U124" t="str">
            <v>Iran</v>
          </cell>
        </row>
        <row r="125">
          <cell r="U125" t="str">
            <v>Iraq</v>
          </cell>
        </row>
        <row r="126">
          <cell r="U126" t="str">
            <v>Ireland</v>
          </cell>
        </row>
        <row r="127">
          <cell r="U127" t="str">
            <v>Isle of Man</v>
          </cell>
        </row>
        <row r="128">
          <cell r="U128" t="str">
            <v>Israel</v>
          </cell>
        </row>
        <row r="129">
          <cell r="U129" t="str">
            <v>Italy</v>
          </cell>
        </row>
        <row r="130">
          <cell r="U130" t="str">
            <v>Jamaica</v>
          </cell>
        </row>
        <row r="131">
          <cell r="U131" t="str">
            <v>Jan Mayen</v>
          </cell>
        </row>
        <row r="132">
          <cell r="U132" t="str">
            <v>Japan</v>
          </cell>
        </row>
        <row r="133">
          <cell r="U133" t="str">
            <v>Jarvis Island</v>
          </cell>
        </row>
        <row r="134">
          <cell r="U134" t="str">
            <v>Jersey</v>
          </cell>
        </row>
        <row r="135">
          <cell r="U135" t="str">
            <v>Johnston Atoll</v>
          </cell>
        </row>
        <row r="136">
          <cell r="U136" t="str">
            <v>Jordan</v>
          </cell>
        </row>
        <row r="137">
          <cell r="U137" t="str">
            <v>Juan de Nova Island</v>
          </cell>
        </row>
        <row r="138">
          <cell r="U138" t="str">
            <v>Kazakhstan</v>
          </cell>
        </row>
        <row r="139">
          <cell r="U139" t="str">
            <v>Kenya</v>
          </cell>
        </row>
        <row r="140">
          <cell r="U140" t="str">
            <v>Kingman Reef</v>
          </cell>
        </row>
        <row r="141">
          <cell r="U141" t="str">
            <v>Kiribati</v>
          </cell>
        </row>
        <row r="142">
          <cell r="U142" t="str">
            <v>Korea</v>
          </cell>
        </row>
        <row r="143">
          <cell r="U143" t="str">
            <v>Korea - South</v>
          </cell>
        </row>
        <row r="144">
          <cell r="U144" t="str">
            <v>Kosovo</v>
          </cell>
        </row>
        <row r="145">
          <cell r="U145" t="str">
            <v>Kurile Islands</v>
          </cell>
        </row>
        <row r="146">
          <cell r="U146" t="str">
            <v>Kuwait</v>
          </cell>
        </row>
        <row r="147">
          <cell r="U147" t="str">
            <v>Kyrgyzstan</v>
          </cell>
        </row>
        <row r="148">
          <cell r="U148" t="str">
            <v>Laos</v>
          </cell>
        </row>
        <row r="149">
          <cell r="U149" t="str">
            <v>Latvia</v>
          </cell>
        </row>
        <row r="150">
          <cell r="U150" t="str">
            <v>Lebanon</v>
          </cell>
        </row>
        <row r="151">
          <cell r="U151" t="str">
            <v>Lesotho</v>
          </cell>
        </row>
        <row r="152">
          <cell r="U152" t="str">
            <v>Liberia</v>
          </cell>
        </row>
        <row r="153">
          <cell r="U153" t="str">
            <v>Libya</v>
          </cell>
        </row>
        <row r="154">
          <cell r="U154" t="str">
            <v>Liechtenstein</v>
          </cell>
        </row>
        <row r="155">
          <cell r="U155" t="str">
            <v>Lithuania</v>
          </cell>
        </row>
        <row r="156">
          <cell r="U156" t="str">
            <v>Luxembourg</v>
          </cell>
        </row>
        <row r="157">
          <cell r="U157" t="str">
            <v>Macau</v>
          </cell>
        </row>
        <row r="158">
          <cell r="U158" t="str">
            <v>Macedonia</v>
          </cell>
        </row>
        <row r="159">
          <cell r="U159" t="str">
            <v>Madagascar</v>
          </cell>
        </row>
        <row r="160">
          <cell r="U160" t="str">
            <v>Malawi</v>
          </cell>
        </row>
        <row r="161">
          <cell r="U161" t="str">
            <v>Malaysia</v>
          </cell>
        </row>
        <row r="162">
          <cell r="U162" t="str">
            <v>Maldives</v>
          </cell>
        </row>
        <row r="163">
          <cell r="U163" t="str">
            <v>Mali</v>
          </cell>
        </row>
        <row r="164">
          <cell r="U164" t="str">
            <v>Malta</v>
          </cell>
        </row>
        <row r="165">
          <cell r="U165" t="str">
            <v>Marshall Islands</v>
          </cell>
        </row>
        <row r="166">
          <cell r="U166" t="str">
            <v>Martinique</v>
          </cell>
        </row>
        <row r="167">
          <cell r="U167" t="str">
            <v>Mauritania</v>
          </cell>
        </row>
        <row r="168">
          <cell r="U168" t="str">
            <v>Mauritius</v>
          </cell>
        </row>
        <row r="169">
          <cell r="U169" t="str">
            <v>Mayotte</v>
          </cell>
        </row>
        <row r="170">
          <cell r="U170" t="str">
            <v>Mexico</v>
          </cell>
        </row>
        <row r="171">
          <cell r="U171" t="str">
            <v>Micronesia</v>
          </cell>
        </row>
        <row r="172">
          <cell r="U172" t="str">
            <v>Midway Islands</v>
          </cell>
        </row>
        <row r="173">
          <cell r="U173" t="str">
            <v>Moldova</v>
          </cell>
        </row>
        <row r="174">
          <cell r="U174" t="str">
            <v>Monaco</v>
          </cell>
        </row>
        <row r="175">
          <cell r="U175" t="str">
            <v>Mongolia</v>
          </cell>
        </row>
        <row r="176">
          <cell r="U176" t="str">
            <v>Montenegro</v>
          </cell>
        </row>
        <row r="177">
          <cell r="U177" t="str">
            <v>Montserrat</v>
          </cell>
        </row>
        <row r="178">
          <cell r="U178" t="str">
            <v>Morocco</v>
          </cell>
        </row>
        <row r="179">
          <cell r="U179" t="str">
            <v>Mozambique</v>
          </cell>
        </row>
        <row r="180">
          <cell r="U180" t="str">
            <v>Namibia</v>
          </cell>
        </row>
        <row r="181">
          <cell r="U181" t="str">
            <v>Nauru</v>
          </cell>
        </row>
        <row r="182">
          <cell r="U182" t="str">
            <v>Navassa Island</v>
          </cell>
        </row>
        <row r="183">
          <cell r="U183" t="str">
            <v>Nepal</v>
          </cell>
        </row>
        <row r="184">
          <cell r="U184" t="str">
            <v>Netherlands</v>
          </cell>
        </row>
        <row r="185">
          <cell r="U185" t="str">
            <v>Netherlands Antilles</v>
          </cell>
        </row>
        <row r="186">
          <cell r="U186" t="str">
            <v>New Caledonia</v>
          </cell>
        </row>
        <row r="187">
          <cell r="U187" t="str">
            <v>New Zealand</v>
          </cell>
        </row>
        <row r="188">
          <cell r="U188" t="str">
            <v>Nicaragua</v>
          </cell>
        </row>
        <row r="189">
          <cell r="U189" t="str">
            <v>Niger</v>
          </cell>
        </row>
        <row r="190">
          <cell r="U190" t="str">
            <v>Nigeria</v>
          </cell>
        </row>
        <row r="191">
          <cell r="U191" t="str">
            <v>Niue</v>
          </cell>
        </row>
        <row r="192">
          <cell r="U192" t="str">
            <v>Norfolk Island</v>
          </cell>
        </row>
        <row r="193">
          <cell r="U193" t="str">
            <v>Northern Ireland</v>
          </cell>
        </row>
        <row r="194">
          <cell r="U194" t="str">
            <v>Northern Mariana Islands</v>
          </cell>
        </row>
        <row r="195">
          <cell r="U195" t="str">
            <v>Norway</v>
          </cell>
        </row>
        <row r="196">
          <cell r="U196" t="str">
            <v>Oman</v>
          </cell>
        </row>
        <row r="197">
          <cell r="U197" t="str">
            <v>Pakistan</v>
          </cell>
        </row>
        <row r="198">
          <cell r="U198" t="str">
            <v>Palau</v>
          </cell>
        </row>
        <row r="199">
          <cell r="U199" t="str">
            <v>Palmyra</v>
          </cell>
        </row>
        <row r="200">
          <cell r="U200" t="str">
            <v>Panama</v>
          </cell>
        </row>
        <row r="201">
          <cell r="U201" t="str">
            <v>Papua New Guinea</v>
          </cell>
        </row>
        <row r="202">
          <cell r="U202" t="str">
            <v>Paracel Islands</v>
          </cell>
        </row>
        <row r="203">
          <cell r="U203" t="str">
            <v>Paraguay</v>
          </cell>
        </row>
        <row r="204">
          <cell r="U204" t="str">
            <v>Peru</v>
          </cell>
        </row>
        <row r="205">
          <cell r="U205" t="str">
            <v>Philippines</v>
          </cell>
        </row>
        <row r="206">
          <cell r="U206" t="str">
            <v>Pitcairn Island</v>
          </cell>
        </row>
        <row r="207">
          <cell r="U207" t="str">
            <v>Poland</v>
          </cell>
        </row>
        <row r="208">
          <cell r="U208" t="str">
            <v>Portugal</v>
          </cell>
        </row>
        <row r="209">
          <cell r="U209" t="str">
            <v>Puerto Rico</v>
          </cell>
        </row>
        <row r="210">
          <cell r="U210" t="str">
            <v>Qatar</v>
          </cell>
        </row>
        <row r="211">
          <cell r="U211" t="str">
            <v>Redonda</v>
          </cell>
        </row>
        <row r="212">
          <cell r="U212" t="str">
            <v>Reunion</v>
          </cell>
        </row>
        <row r="213">
          <cell r="U213" t="str">
            <v>Romania</v>
          </cell>
        </row>
        <row r="214">
          <cell r="U214" t="str">
            <v>Russia</v>
          </cell>
        </row>
        <row r="215">
          <cell r="U215" t="str">
            <v>Rwanda</v>
          </cell>
        </row>
        <row r="216">
          <cell r="U216" t="str">
            <v>Ryukyu Islands</v>
          </cell>
        </row>
        <row r="217">
          <cell r="U217" t="str">
            <v>San Marino</v>
          </cell>
        </row>
        <row r="218">
          <cell r="U218" t="str">
            <v>Sao Tome and Principe</v>
          </cell>
        </row>
        <row r="219">
          <cell r="U219" t="str">
            <v>Sarawak</v>
          </cell>
        </row>
        <row r="220">
          <cell r="U220" t="str">
            <v>Saudi Arabia</v>
          </cell>
        </row>
        <row r="221">
          <cell r="U221" t="str">
            <v>Senegal</v>
          </cell>
        </row>
        <row r="222">
          <cell r="U222" t="str">
            <v>Serbia</v>
          </cell>
        </row>
        <row r="223">
          <cell r="U223" t="str">
            <v>Seychelles</v>
          </cell>
        </row>
        <row r="224">
          <cell r="U224" t="str">
            <v>Sierra Leone</v>
          </cell>
        </row>
        <row r="225">
          <cell r="U225" t="str">
            <v>Singapore</v>
          </cell>
        </row>
        <row r="226">
          <cell r="U226" t="str">
            <v>Slovakia</v>
          </cell>
        </row>
        <row r="227">
          <cell r="U227" t="str">
            <v>Slovenia</v>
          </cell>
        </row>
        <row r="228">
          <cell r="U228" t="str">
            <v>Solomon Islands</v>
          </cell>
        </row>
        <row r="229">
          <cell r="U229" t="str">
            <v>Somalia</v>
          </cell>
        </row>
        <row r="230">
          <cell r="U230" t="str">
            <v>South Africa</v>
          </cell>
        </row>
        <row r="231">
          <cell r="U231" t="str">
            <v>South Georgia and the South Sandwich Islands</v>
          </cell>
        </row>
        <row r="232">
          <cell r="U232" t="str">
            <v>Spain</v>
          </cell>
        </row>
        <row r="233">
          <cell r="U233" t="str">
            <v>Spratly Islands</v>
          </cell>
        </row>
        <row r="234">
          <cell r="U234" t="str">
            <v>Sri Lanka</v>
          </cell>
        </row>
        <row r="235">
          <cell r="U235" t="str">
            <v>St Helena</v>
          </cell>
        </row>
        <row r="236">
          <cell r="U236" t="str">
            <v>St Kitts and Nevis</v>
          </cell>
        </row>
        <row r="237">
          <cell r="U237" t="str">
            <v>St Lucia</v>
          </cell>
        </row>
        <row r="238">
          <cell r="U238" t="str">
            <v>St Pierre and Miquelon</v>
          </cell>
        </row>
        <row r="239">
          <cell r="U239" t="str">
            <v>St Vincent</v>
          </cell>
        </row>
        <row r="240">
          <cell r="U240" t="str">
            <v>Sudan</v>
          </cell>
        </row>
        <row r="241">
          <cell r="U241" t="str">
            <v>Suriname</v>
          </cell>
        </row>
        <row r="242">
          <cell r="U242" t="str">
            <v>Svalbard</v>
          </cell>
        </row>
        <row r="243">
          <cell r="U243" t="str">
            <v>Swaziland</v>
          </cell>
        </row>
        <row r="244">
          <cell r="U244" t="str">
            <v>Sweden</v>
          </cell>
        </row>
        <row r="245">
          <cell r="U245" t="str">
            <v>Switzerland</v>
          </cell>
        </row>
        <row r="246">
          <cell r="U246" t="str">
            <v>Syria</v>
          </cell>
        </row>
        <row r="247">
          <cell r="U247" t="str">
            <v>Taiwan</v>
          </cell>
        </row>
        <row r="248">
          <cell r="U248" t="str">
            <v>Tajikistan</v>
          </cell>
        </row>
        <row r="249">
          <cell r="U249" t="str">
            <v>Tanzania</v>
          </cell>
        </row>
        <row r="250">
          <cell r="U250" t="str">
            <v>Thailand</v>
          </cell>
        </row>
        <row r="251">
          <cell r="U251" t="str">
            <v>Togo</v>
          </cell>
        </row>
        <row r="252">
          <cell r="U252" t="str">
            <v>Tokelau</v>
          </cell>
        </row>
        <row r="253">
          <cell r="U253" t="str">
            <v>Tonga</v>
          </cell>
        </row>
        <row r="254">
          <cell r="U254" t="str">
            <v>Tortola</v>
          </cell>
        </row>
        <row r="255">
          <cell r="U255" t="str">
            <v>Trinidad and Tobago</v>
          </cell>
        </row>
        <row r="256">
          <cell r="U256" t="str">
            <v>Tromelin Island</v>
          </cell>
        </row>
        <row r="257">
          <cell r="U257" t="str">
            <v>Tunisia</v>
          </cell>
        </row>
        <row r="258">
          <cell r="U258" t="str">
            <v>Turkey</v>
          </cell>
        </row>
        <row r="259">
          <cell r="U259" t="str">
            <v>Turkmenistan</v>
          </cell>
        </row>
        <row r="260">
          <cell r="U260" t="str">
            <v>Turks and Caicos Islandss</v>
          </cell>
        </row>
        <row r="261">
          <cell r="U261" t="str">
            <v>Tuvalu</v>
          </cell>
        </row>
        <row r="262">
          <cell r="U262" t="str">
            <v>Uganda</v>
          </cell>
        </row>
        <row r="263">
          <cell r="U263" t="str">
            <v>Ukraine</v>
          </cell>
        </row>
        <row r="264">
          <cell r="U264" t="str">
            <v>United Arab Emirates</v>
          </cell>
        </row>
        <row r="265">
          <cell r="U265" t="str">
            <v>United Kingdom</v>
          </cell>
        </row>
        <row r="266">
          <cell r="U266" t="str">
            <v>Uruguay</v>
          </cell>
        </row>
        <row r="267">
          <cell r="U267" t="str">
            <v>Uzbekistan</v>
          </cell>
        </row>
        <row r="268">
          <cell r="U268" t="str">
            <v>Vanuatu</v>
          </cell>
        </row>
        <row r="269">
          <cell r="U269" t="str">
            <v>Vatican City</v>
          </cell>
        </row>
        <row r="270">
          <cell r="U270" t="str">
            <v>Venezuela</v>
          </cell>
        </row>
        <row r="271">
          <cell r="U271" t="str">
            <v>Vietnam</v>
          </cell>
        </row>
        <row r="272">
          <cell r="U272" t="str">
            <v>Virgin Islands (Britain)</v>
          </cell>
        </row>
        <row r="273">
          <cell r="U273" t="str">
            <v>Virgin Islands (US)</v>
          </cell>
        </row>
        <row r="274">
          <cell r="U274" t="str">
            <v>Wake Island</v>
          </cell>
        </row>
        <row r="275">
          <cell r="U275" t="str">
            <v>Wallis and Futuna</v>
          </cell>
        </row>
        <row r="276">
          <cell r="U276" t="str">
            <v>West Bank</v>
          </cell>
        </row>
        <row r="277">
          <cell r="U277" t="str">
            <v>Western Sahara</v>
          </cell>
        </row>
        <row r="278">
          <cell r="U278" t="str">
            <v>Western Samoa</v>
          </cell>
        </row>
        <row r="279">
          <cell r="U279" t="str">
            <v>Windward Islands</v>
          </cell>
        </row>
        <row r="280">
          <cell r="U280" t="str">
            <v>Yemen</v>
          </cell>
        </row>
        <row r="281">
          <cell r="U281" t="str">
            <v>Yugoslavia</v>
          </cell>
        </row>
        <row r="282">
          <cell r="U282" t="str">
            <v>Zaire</v>
          </cell>
        </row>
        <row r="283">
          <cell r="U283" t="str">
            <v>Zambia</v>
          </cell>
        </row>
        <row r="284">
          <cell r="U284" t="str">
            <v>Zimbabwe</v>
          </cell>
        </row>
        <row r="285">
          <cell r="U285" t="str">
            <v>Other Country</v>
          </cell>
        </row>
        <row r="286">
          <cell r="U286" t="str">
            <v>Unknown Country</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ocket"/>
      <sheetName val="Quality Control Checklist"/>
      <sheetName val="Book to Tax"/>
      <sheetName val="TB"/>
      <sheetName val="homestead detailed"/>
      <sheetName val="P&amp;L"/>
      <sheetName val="Partners Capital BOOK"/>
      <sheetName val="Partners Capital  TAX"/>
      <sheetName val="Tax Journal Entries"/>
      <sheetName val="Partners Capital "/>
      <sheetName val="Audit Journal Entries"/>
      <sheetName val="Assumptions"/>
      <sheetName val="Proj Pmts"/>
      <sheetName val="OID Calc"/>
      <sheetName val="Depr Breakout"/>
      <sheetName val="Liability Allocation"/>
      <sheetName val="Fixed Asset Rec"/>
      <sheetName val="Fixed Assets - PBC"/>
      <sheetName val="Amortizable Asset Rec"/>
      <sheetName val="Amort Sch Fast Tax"/>
      <sheetName val="Intangible Assets - PBC"/>
      <sheetName val="Accounting Fees"/>
      <sheetName val=" Bad Debt"/>
      <sheetName val="Prepaid Expenses"/>
      <sheetName val="Accrued Vacation"/>
      <sheetName val="Accrued Salary "/>
      <sheetName val="Accrued Bonus "/>
      <sheetName val="M&amp;E"/>
      <sheetName val="UBIT "/>
      <sheetName val="Corp. Final Yr "/>
      <sheetName val="REITs Gross Receipts"/>
      <sheetName val="shtLookup"/>
      <sheetName val="Trial Balance"/>
      <sheetName val="Demographic"/>
      <sheetName val="C-Depreciation"/>
      <sheetName val="XREF"/>
      <sheetName val="WC"/>
      <sheetName val="TELES"/>
      <sheetName val="01-040 Rental Real Estate 8825"/>
      <sheetName val="Schedule A - REIT"/>
      <sheetName val="P&amp;L⡄օ篴օ_x0000_օｫナဠ_x0000_P_x0000_巌_x0013_擮_x0013_廦_x0013_Ӥ_x0000_鸅粀廦_x0013__x001c_翻璃_x0013_"/>
      <sheetName val="Detail - Current View"/>
      <sheetName val="2. Sub-Consolidation"/>
      <sheetName val="Control"/>
      <sheetName val="BREA Model"/>
      <sheetName val="Links"/>
      <sheetName val="Blackstone Equity"/>
      <sheetName val="P&amp;L⡄օ篴օ"/>
      <sheetName val="Axian, Inc."/>
      <sheetName val="Index &amp; SignOff"/>
      <sheetName val="Drop Down Lists"/>
      <sheetName val="APPLICATION"/>
      <sheetName val="Reference Info"/>
      <sheetName val="FED DEPR"/>
      <sheetName val="Instructions"/>
      <sheetName val="12-05 YTD"/>
      <sheetName val="Backup"/>
      <sheetName val="synthgraph"/>
      <sheetName val="P&amp;L⡄օ篴օ_x005f_x0000_օｫナဠ_x005f_x0000_P_x000"/>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QTD Master File"/>
      <sheetName val="DCF"/>
      <sheetName val="PCF"/>
      <sheetName val="DVC"/>
      <sheetName val="PVC"/>
      <sheetName val="DCF II (US)"/>
      <sheetName val="PCF II (US)"/>
      <sheetName val="DCF II (Euro)"/>
      <sheetName val="PCF II (Euro)"/>
      <sheetName val="DVC II"/>
      <sheetName val="PVC II"/>
      <sheetName val="DCF III (Euro)"/>
      <sheetName val="TRADES"/>
    </sheetNames>
    <sheetDataSet>
      <sheetData sheetId="0">
        <row r="28">
          <cell r="D28" t="str">
            <v>\\iiss0001\shared\privedge\JPM_BalanceSheetMacro\Supplementary Reports\QTD Reports\</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TradeReport"/>
      <sheetName val="TrusteeReport"/>
      <sheetName val="TradeReportData"/>
      <sheetName val="TradeReportData (Neuberger)"/>
      <sheetName val="TrusteeData"/>
      <sheetName val="SettledTradeReport"/>
      <sheetName val="SettledTradeReportData"/>
      <sheetName val="TradeReport (Neuberger)"/>
      <sheetName val="TradeReport(WAMCO)"/>
      <sheetName val="TrusteeReport(WAMCO)"/>
      <sheetName val="TradeReportData(WAMCO)"/>
      <sheetName val="TrusteeData(WAMCO)"/>
      <sheetName val="SettledTradeReport(WAMCO)"/>
      <sheetName val="SettledTradeReportData(WAMCO)"/>
    </sheetNames>
    <sheetDataSet>
      <sheetData sheetId="0">
        <row r="2">
          <cell r="A2" t="str">
            <v>TrusteeName</v>
          </cell>
          <cell r="B2" t="str">
            <v>Bank of New York</v>
          </cell>
        </row>
        <row r="22">
          <cell r="C22" t="str">
            <v>S:\Bank Loan Services\Client Folders\Cairn\Settlement Report\</v>
          </cell>
        </row>
        <row r="23">
          <cell r="C23" t="str">
            <v>S:\Bank Loan Services\Client Folders\Cairn\Settlement Report\Bank of New York Settled Trade Report 31-Oct 2014.xlsx</v>
          </cell>
        </row>
        <row r="29">
          <cell r="C29" t="str">
            <v>S:\Bank Loan Services\Client Folders\Cairn\Daily Settled Trade Repor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CIC Summary"/>
      <sheetName val="check"/>
      <sheetName val="SBIC Valuation"/>
      <sheetName val="SBIC Valuation Memo"/>
      <sheetName val="Marksv2"/>
      <sheetName val="SBIC Smaller Enterprise Invstms"/>
      <sheetName val="SCIC Portfolio"/>
      <sheetName val="WSO Data"/>
      <sheetName val="6.30.16 SBIC Valuation"/>
      <sheetName val="Sheet1"/>
      <sheetName val="Headquarters, bad assets"/>
      <sheetName val="Q4 HQ"/>
      <sheetName val="Headquarters, bad assets (2)"/>
      <sheetName val="Averages"/>
      <sheetName val="Portfolio co count roll"/>
      <sheetName val="Q4 Industry"/>
      <sheetName val="RIC summary"/>
      <sheetName val="Diversification Test"/>
      <sheetName val="BDC Test"/>
      <sheetName val="Borrowing Base---&gt;"/>
      <sheetName val="Total Assets"/>
      <sheetName val="Concentration"/>
      <sheetName val="Borrowing Base Certificate"/>
      <sheetName val="Portfolio"/>
      <sheetName val="Consolidated Group"/>
      <sheetName val="Industry"/>
      <sheetName val="Quarterly Compliance"/>
    </sheetNames>
    <sheetDataSet>
      <sheetData sheetId="0">
        <row r="2">
          <cell r="A2">
            <v>42734</v>
          </cell>
        </row>
      </sheetData>
      <sheetData sheetId="1" refreshError="1"/>
      <sheetData sheetId="2" refreshError="1"/>
      <sheetData sheetId="3" refreshError="1"/>
      <sheetData sheetId="4" refreshError="1"/>
      <sheetData sheetId="5" refreshError="1"/>
      <sheetData sheetId="6"/>
      <sheetData sheetId="7">
        <row r="124">
          <cell r="A124">
            <v>219</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Q1">
            <v>170881788</v>
          </cell>
        </row>
      </sheetData>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Zn.S"/>
      <sheetName val="SIGZn.S_print"/>
      <sheetName val="Valuation"/>
      <sheetName val="Frontpage"/>
      <sheetName val="IC"/>
      <sheetName val="WACC"/>
      <sheetName val="NOPAT"/>
      <sheetName val="DCF"/>
      <sheetName val="EVA"/>
      <sheetName val="MICAP"/>
      <sheetName val="Geographic"/>
      <sheetName val="Divisional"/>
      <sheetName val="geoDiv"/>
      <sheetName val="div.print"/>
      <sheetName val="H1 results"/>
      <sheetName val="SummaryData"/>
      <sheetName val="Charts"/>
      <sheetName val="GCG_val"/>
      <sheetName val="GCG"/>
      <sheetName val="Forecasts_VDF"/>
      <sheetName val="BCP EIII - Positions"/>
      <sheetName val="BCP X - Positions"/>
      <sheetName val="BCP Asia - Positions"/>
      <sheetName val="V09 Positions"/>
      <sheetName val="Contracts"/>
      <sheetName val="Savoy"/>
      <sheetName val="Index"/>
      <sheetName val="USGC"/>
      <sheetName val="Input and controls"/>
      <sheetName val="B"/>
      <sheetName val="DIAMOND"/>
      <sheetName val="P"/>
      <sheetName val="Sheet1"/>
      <sheetName val="SummarySheet (2)"/>
      <sheetName val="PPR-TKA"/>
      <sheetName val="PE"/>
      <sheetName val="EV Graphs"/>
      <sheetName val="Proje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0">
          <cell r="F30">
            <v>838.99049948511117</v>
          </cell>
          <cell r="G30">
            <v>988.10738934075528</v>
          </cell>
          <cell r="H30">
            <v>1294.5243499865683</v>
          </cell>
          <cell r="I30">
            <v>1607.0064088529919</v>
          </cell>
          <cell r="J30">
            <v>1737.1040457718861</v>
          </cell>
          <cell r="K30">
            <v>1937.9970264728388</v>
          </cell>
          <cell r="L30">
            <v>2143.113299735202</v>
          </cell>
          <cell r="M30">
            <v>2352.5700600065325</v>
          </cell>
        </row>
        <row r="33">
          <cell r="F33">
            <v>184</v>
          </cell>
        </row>
      </sheetData>
      <sheetData sheetId="10" refreshError="1"/>
      <sheetData sheetId="11" refreshError="1"/>
      <sheetData sheetId="12" refreshError="1"/>
      <sheetData sheetId="13" refreshError="1"/>
      <sheetData sheetId="14" refreshError="1"/>
      <sheetData sheetId="15" refreshError="1"/>
      <sheetData sheetId="16" refreshError="1">
        <row r="5">
          <cell r="C5">
            <v>8.5</v>
          </cell>
        </row>
        <row r="6">
          <cell r="C6">
            <v>1</v>
          </cell>
        </row>
        <row r="7">
          <cell r="C7">
            <v>5</v>
          </cell>
        </row>
        <row r="8">
          <cell r="C8">
            <v>3.8</v>
          </cell>
        </row>
        <row r="9">
          <cell r="C9">
            <v>2.1</v>
          </cell>
        </row>
        <row r="10">
          <cell r="C10">
            <v>1.7</v>
          </cell>
        </row>
        <row r="11">
          <cell r="C11">
            <v>1.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 GMM 2_22"/>
      <sheetName val="prices"/>
      <sheetName val="Sheet1"/>
      <sheetName val="#REF"/>
      <sheetName val="PXMODEL"/>
    </sheetNames>
    <sheetDataSet>
      <sheetData sheetId="0" refreshError="1"/>
      <sheetData sheetId="1" refreshError="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B"/>
      <sheetName val="AJEs"/>
      <sheetName val="Allocations"/>
      <sheetName val="Book Bal Fwd Adj"/>
      <sheetName val="FIXED ASSETS"/>
      <sheetName val="Capital"/>
      <sheetName val="Equity"/>
      <sheetName val="Cash Distr"/>
      <sheetName val="Food"/>
      <sheetName val=" 1065 DEPR"/>
      <sheetName val="Pship % 4-1-05"/>
    </sheetNames>
    <sheetDataSet>
      <sheetData sheetId="0">
        <row r="81">
          <cell r="I81" t="str">
            <v>HOUSTON SURGERY CENTER, LP</v>
          </cell>
        </row>
        <row r="82">
          <cell r="I82" t="str">
            <v>SUMMARY</v>
          </cell>
        </row>
        <row r="83">
          <cell r="I83" t="str">
            <v>12/31/05</v>
          </cell>
        </row>
        <row r="86">
          <cell r="I86" t="str">
            <v>Revenues</v>
          </cell>
          <cell r="K86">
            <v>-4007436.6899999995</v>
          </cell>
        </row>
        <row r="87">
          <cell r="I87" t="str">
            <v>Refunds</v>
          </cell>
          <cell r="K87">
            <v>0</v>
          </cell>
        </row>
        <row r="89">
          <cell r="I89" t="str">
            <v>Cost of Goods Sold</v>
          </cell>
          <cell r="K89">
            <v>2322979.6000000006</v>
          </cell>
        </row>
        <row r="90">
          <cell r="I90" t="str">
            <v>HDCL Flowthrough</v>
          </cell>
          <cell r="K90">
            <v>-1638547.0699999998</v>
          </cell>
        </row>
        <row r="91">
          <cell r="K91">
            <v>-3323004.1599999988</v>
          </cell>
        </row>
        <row r="93">
          <cell r="I93" t="str">
            <v>Repairs &amp; Maint</v>
          </cell>
          <cell r="K93">
            <v>10332.56</v>
          </cell>
        </row>
        <row r="94">
          <cell r="I94" t="str">
            <v>Bad Debts</v>
          </cell>
          <cell r="K94">
            <v>243336.49</v>
          </cell>
        </row>
        <row r="95">
          <cell r="I95" t="str">
            <v>Rent</v>
          </cell>
          <cell r="K95">
            <v>303227.36</v>
          </cell>
        </row>
        <row r="96">
          <cell r="I96" t="str">
            <v>Taxes &amp; Licenses</v>
          </cell>
          <cell r="K96">
            <v>41594.53</v>
          </cell>
        </row>
        <row r="97">
          <cell r="I97" t="str">
            <v>Interest</v>
          </cell>
          <cell r="K97">
            <v>205644</v>
          </cell>
        </row>
        <row r="98">
          <cell r="I98" t="str">
            <v>Depreciation</v>
          </cell>
          <cell r="K98">
            <v>390880</v>
          </cell>
        </row>
        <row r="99">
          <cell r="I99" t="str">
            <v>Other Deductions:</v>
          </cell>
        </row>
        <row r="100">
          <cell r="I100" t="str">
            <v>Amortization</v>
          </cell>
          <cell r="J100">
            <v>84527</v>
          </cell>
        </row>
        <row r="101">
          <cell r="I101" t="str">
            <v xml:space="preserve">Meals &amp; Entertainment </v>
          </cell>
          <cell r="J101">
            <v>159.37</v>
          </cell>
        </row>
        <row r="102">
          <cell r="I102" t="str">
            <v>Less ND</v>
          </cell>
          <cell r="J102">
            <v>-79.685000000000002</v>
          </cell>
        </row>
        <row r="103">
          <cell r="I103" t="str">
            <v>Employee Leasing</v>
          </cell>
          <cell r="J103">
            <v>318124.53000000003</v>
          </cell>
        </row>
        <row r="104">
          <cell r="I104" t="str">
            <v>Contract Labor</v>
          </cell>
          <cell r="J104">
            <v>0</v>
          </cell>
        </row>
        <row r="105">
          <cell r="I105" t="str">
            <v>Professional Development</v>
          </cell>
          <cell r="J105">
            <v>444.95</v>
          </cell>
        </row>
        <row r="106">
          <cell r="I106" t="str">
            <v>Recruitment</v>
          </cell>
          <cell r="J106">
            <v>11745.42</v>
          </cell>
        </row>
        <row r="107">
          <cell r="I107" t="str">
            <v>Travel</v>
          </cell>
          <cell r="J107">
            <v>1276.46</v>
          </cell>
        </row>
        <row r="108">
          <cell r="I108" t="str">
            <v>Utilities</v>
          </cell>
          <cell r="J108">
            <v>21293.15</v>
          </cell>
        </row>
        <row r="109">
          <cell r="I109" t="str">
            <v>Security</v>
          </cell>
          <cell r="J109">
            <v>0</v>
          </cell>
        </row>
        <row r="110">
          <cell r="I110" t="str">
            <v>Telephone</v>
          </cell>
          <cell r="J110">
            <v>20690.02</v>
          </cell>
        </row>
        <row r="111">
          <cell r="I111" t="str">
            <v>Documentation Fees</v>
          </cell>
          <cell r="J111">
            <v>0</v>
          </cell>
        </row>
        <row r="112">
          <cell r="I112" t="str">
            <v>Dues &amp; Subscriptions</v>
          </cell>
          <cell r="J112">
            <v>721.79</v>
          </cell>
        </row>
        <row r="113">
          <cell r="I113" t="str">
            <v>Employee Relations</v>
          </cell>
          <cell r="J113">
            <v>4296.01</v>
          </cell>
        </row>
        <row r="114">
          <cell r="I114" t="str">
            <v>Flowers &amp; Gifts</v>
          </cell>
          <cell r="J114">
            <v>172.66</v>
          </cell>
        </row>
        <row r="115">
          <cell r="I115" t="str">
            <v>Food/Catering</v>
          </cell>
          <cell r="J115">
            <v>54449.34</v>
          </cell>
        </row>
        <row r="116">
          <cell r="I116" t="str">
            <v>Insurance--Gen/Liability/Proper</v>
          </cell>
          <cell r="J116">
            <v>75274.399999999994</v>
          </cell>
        </row>
        <row r="117">
          <cell r="I117" t="str">
            <v>Minor Equip - Admin</v>
          </cell>
          <cell r="J117">
            <v>4827.26</v>
          </cell>
        </row>
        <row r="118">
          <cell r="I118" t="str">
            <v>Office Supplies &amp; Expenses</v>
          </cell>
          <cell r="J118">
            <v>26657.809999999998</v>
          </cell>
        </row>
        <row r="119">
          <cell r="I119" t="str">
            <v>Patient Parking</v>
          </cell>
          <cell r="J119">
            <v>30703.82</v>
          </cell>
        </row>
        <row r="120">
          <cell r="I120" t="str">
            <v>Postage</v>
          </cell>
          <cell r="J120">
            <v>7847.2800000000007</v>
          </cell>
        </row>
        <row r="121">
          <cell r="I121" t="str">
            <v>Accounting/Auditing/Tax Fees</v>
          </cell>
          <cell r="J121">
            <v>37314.870000000003</v>
          </cell>
        </row>
        <row r="122">
          <cell r="I122" t="str">
            <v>Bank Service Charges</v>
          </cell>
          <cell r="J122">
            <v>17304.73</v>
          </cell>
        </row>
        <row r="123">
          <cell r="I123" t="str">
            <v>Collection Fees</v>
          </cell>
          <cell r="J123">
            <v>1158.76</v>
          </cell>
        </row>
        <row r="124">
          <cell r="I124" t="str">
            <v>Computer Support (Wright, Advan</v>
          </cell>
          <cell r="J124">
            <v>28391.08</v>
          </cell>
        </row>
        <row r="125">
          <cell r="I125" t="str">
            <v>Consulting Fees</v>
          </cell>
          <cell r="J125">
            <v>90015.35</v>
          </cell>
        </row>
        <row r="126">
          <cell r="I126" t="str">
            <v>Legal Fees</v>
          </cell>
          <cell r="J126">
            <v>44061.27</v>
          </cell>
        </row>
        <row r="127">
          <cell r="I127" t="str">
            <v>Printing Services</v>
          </cell>
          <cell r="J127">
            <v>15995.43</v>
          </cell>
        </row>
        <row r="128">
          <cell r="I128" t="str">
            <v>Management Fees</v>
          </cell>
          <cell r="J128">
            <v>200294.25</v>
          </cell>
        </row>
        <row r="129">
          <cell r="K129">
            <v>1097667.3250000002</v>
          </cell>
        </row>
        <row r="132">
          <cell r="I132" t="str">
            <v>T/B ORDINARY (INCOME)</v>
          </cell>
          <cell r="K132">
            <v>-1030321.8949999986</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 80 Richmond Holdings L.P."/>
      <sheetName val="BRE 80 Richmond Ptrs (GP) I ULC"/>
      <sheetName val="BRE 80 RichmondPtrs (GP) II ULC"/>
      <sheetName val="BRE 80 Richmond St Holdings GP"/>
      <sheetName val="BRE 80 Richmond St Ptr GP"/>
      <sheetName val="Elimination Entries"/>
      <sheetName val="FX Hist Rate"/>
      <sheetName val="80 Richmond Street Cash S&amp;U"/>
      <sheetName val="LOC"/>
      <sheetName val="Cash"/>
      <sheetName val="Land &amp; Building"/>
      <sheetName val="2. Sub-Consolidation"/>
      <sheetName val="GAL DCF"/>
      <sheetName val="P&amp;L"/>
      <sheetName val="XREF"/>
      <sheetName val="BREA Model"/>
      <sheetName val="LBM"/>
      <sheetName val="Strategic review"/>
      <sheetName val="Mult-3yr"/>
    </sheetNames>
    <sheetDataSet>
      <sheetData sheetId="0"/>
      <sheetData sheetId="1"/>
      <sheetData sheetId="2"/>
      <sheetData sheetId="3"/>
      <sheetData sheetId="4" refreshError="1"/>
      <sheetData sheetId="5" refreshError="1"/>
      <sheetData sheetId="6"/>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ocket"/>
      <sheetName val="Quality Control Checklist"/>
      <sheetName val="TB (PBC) 12-31-07"/>
      <sheetName val="K-1 Summary ALBERTA FEEDER"/>
      <sheetName val="E&amp;P WorkPaper"/>
      <sheetName val="K-1 Summary BREP TE 2"/>
      <sheetName val="P&amp;L"/>
      <sheetName val="Assumptions"/>
      <sheetName val="Cash flow worksheet"/>
      <sheetName val="Statement of operations"/>
      <sheetName val="Audit Adj"/>
      <sheetName val=".1a Transfers"/>
      <sheetName val=".5 Dep. Testing"/>
      <sheetName val="WUBA exp"/>
      <sheetName val="2. Sub-Consolidation"/>
      <sheetName val="Dehradoon"/>
      <sheetName val="Hyderabad"/>
      <sheetName val="Noida"/>
      <sheetName val="Dehradoon 2"/>
      <sheetName val="B-5.1 Consol. WS and FS TB Link"/>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 val="graph1"/>
      <sheetName val="D"/>
      <sheetName val="documenation"/>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Services Related Costs"/>
      <sheetName val="financials"/>
      <sheetName val="cblnetecon_#17"/>
      <sheetName val="Station_Graph#21"/>
      <sheetName val="94v98_Primetime#13"/>
      <sheetName val="CLOSE"/>
      <sheetName val="IncStmt"/>
      <sheetName val="Monthly BS"/>
      <sheetName val="Tabelle1"/>
      <sheetName val="PV_Graph_Data"/>
      <sheetName val="TITLES"/>
      <sheetName val="BUD GLI - IS"/>
      <sheetName val="FinSum"/>
      <sheetName val="B_Cumulée"/>
      <sheetName val="Input"/>
      <sheetName val="Comments"/>
      <sheetName val="12M.AOS"/>
      <sheetName val="12M.ASB"/>
      <sheetName val="12M.IMP"/>
      <sheetName val="12M.MST"/>
      <sheetName val="12M.NOB"/>
      <sheetName val="12M.SFD"/>
      <sheetName val="Preise"/>
      <sheetName val="Hyperion Pull"/>
      <sheetName val="FINALPHP"/>
      <sheetName val="Inputs"/>
      <sheetName val="FX Rates &amp; Data Validation"/>
      <sheetName val="PLUGS"/>
      <sheetName val="Inventory_Comp1"/>
      <sheetName val="cblnetecon_#171"/>
      <sheetName val="Station_Graph#211"/>
      <sheetName val="94v98_Primetime#131"/>
      <sheetName val="PV_Graph_Data1"/>
      <sheetName val="TB_-9-2004"/>
      <sheetName val="PRODUCT LINE"/>
      <sheetName val="DEPARTMENT"/>
      <sheetName val="COUNTRY"/>
      <sheetName val="CONTRIBUTION"/>
      <sheetName val="CONTRACT TYPE"/>
      <sheetName val="GENDER"/>
      <sheetName val="CURRENCY"/>
      <sheetName val="RU - EWL &amp; WNLE"/>
      <sheetName val="Overview"/>
      <sheetName val="Mults"/>
      <sheetName val="File Cover"/>
      <sheetName val="Instructions"/>
      <sheetName val="Ratio Report"/>
      <sheetName val="Month 8"/>
      <sheetName val="Struc"/>
      <sheetName val="Listy rozwijane"/>
      <sheetName val="Reference Drop Down Lists"/>
      <sheetName val="Inventory_Comp2"/>
      <sheetName val="Services_Related_Costs"/>
      <sheetName val="Monthly_BS"/>
      <sheetName val="FX_Rates_&amp;_Data_Validation"/>
      <sheetName val="BUD_GLI_-_IS"/>
      <sheetName val="File_Cover"/>
      <sheetName val="PRODUCT_LINE"/>
      <sheetName val="CONTRACT_TYPE"/>
      <sheetName val="RU_-_EWL_&amp;_WNLE"/>
      <sheetName val="Listy_rozwijane"/>
      <sheetName val="12M_AOS"/>
      <sheetName val="12M_ASB"/>
      <sheetName val="12M_IMP"/>
      <sheetName val="12M_MST"/>
      <sheetName val="12M_NOB"/>
      <sheetName val="12M_SFD"/>
      <sheetName val="Hyperion_Pull"/>
      <sheetName val="Ratio_Report"/>
      <sheetName val="Sheet2"/>
      <sheetName val="A"/>
      <sheetName val="list of Units"/>
      <sheetName val="lists"/>
      <sheetName val="Consolidated"/>
      <sheetName val="Rec - UK Manf"/>
      <sheetName val="Rec - UK Retail"/>
      <sheetName val="F"/>
      <sheetName val="RecoveryChecklist"/>
      <sheetName val="data"/>
      <sheetName val="Expenses"/>
      <sheetName val="Adv &amp; On-site Mgt."/>
      <sheetName val="A-1"/>
      <sheetName val="A-1a"/>
      <sheetName val="A-1b"/>
      <sheetName val="A-1c"/>
      <sheetName val="A-1d"/>
      <sheetName val="A-1e"/>
      <sheetName val="A-1f"/>
      <sheetName val="A-1g"/>
      <sheetName val="A-1h"/>
      <sheetName val="A-1i"/>
      <sheetName val="A-1j"/>
      <sheetName val="A-1k"/>
      <sheetName val="A-1l"/>
      <sheetName val="A-2"/>
      <sheetName val="A-3"/>
      <sheetName val="A-4"/>
      <sheetName val="B-1"/>
      <sheetName val="B-1aInternal"/>
      <sheetName val="B-2"/>
      <sheetName val="B-2aInternal"/>
      <sheetName val="C-1"/>
      <sheetName val="Capacity Calculator"/>
      <sheetName val="D-2"/>
      <sheetName val="E"/>
      <sheetName val="E-1"/>
      <sheetName val="G"/>
      <sheetName val="I"/>
      <sheetName val="J"/>
      <sheetName val="K"/>
      <sheetName val="L"/>
      <sheetName val="Extract - Total"/>
      <sheetName val="2000 Line Master"/>
      <sheetName val="WACC"/>
      <sheetName val="invcomp1"/>
      <sheetName val="Inventory_Comp3"/>
      <sheetName val="TB_-9-20041"/>
      <sheetName val="cblnetecon_#172"/>
      <sheetName val="Station_Graph#212"/>
      <sheetName val="94v98_Primetime#132"/>
      <sheetName val="PV_Graph_Data2"/>
      <sheetName val="Services_Related_Costs1"/>
      <sheetName val="Monthly_BS1"/>
      <sheetName val="FX_Rates_&amp;_Data_Validation1"/>
      <sheetName val="BUD_GLI_-_IS1"/>
      <sheetName val="File_Cover1"/>
      <sheetName val="PRODUCT_LINE1"/>
      <sheetName val="CONTRACT_TYPE1"/>
      <sheetName val="RU_-_EWL_&amp;_WNLE1"/>
      <sheetName val="Listy_rozwijane1"/>
      <sheetName val="12M_AOS1"/>
      <sheetName val="12M_ASB1"/>
      <sheetName val="12M_IMP1"/>
      <sheetName val="12M_MST1"/>
      <sheetName val="12M_NOB1"/>
      <sheetName val="12M_SFD1"/>
      <sheetName val="Hyperion_Pull1"/>
      <sheetName val="Ratio_Report1"/>
      <sheetName val="Reference_Drop_Down_Lists"/>
      <sheetName val="list_of_Units"/>
      <sheetName val="Inventory_Comp6"/>
      <sheetName val="TB_-9-20044"/>
      <sheetName val="cblnetecon_#175"/>
      <sheetName val="Station_Graph#215"/>
      <sheetName val="94v98_Primetime#135"/>
      <sheetName val="PV_Graph_Data5"/>
      <sheetName val="Services_Related_Costs4"/>
      <sheetName val="Monthly_BS4"/>
      <sheetName val="FX_Rates_&amp;_Data_Validation4"/>
      <sheetName val="BUD_GLI_-_IS4"/>
      <sheetName val="File_Cover4"/>
      <sheetName val="PRODUCT_LINE4"/>
      <sheetName val="CONTRACT_TYPE4"/>
      <sheetName val="RU_-_EWL_&amp;_WNLE4"/>
      <sheetName val="Listy_rozwijane4"/>
      <sheetName val="12M_AOS4"/>
      <sheetName val="12M_ASB4"/>
      <sheetName val="12M_IMP4"/>
      <sheetName val="12M_MST4"/>
      <sheetName val="12M_NOB4"/>
      <sheetName val="12M_SFD4"/>
      <sheetName val="Hyperion_Pull4"/>
      <sheetName val="Ratio_Report4"/>
      <sheetName val="Reference_Drop_Down_Lists3"/>
      <sheetName val="list_of_Units3"/>
      <sheetName val="Inventory_Comp4"/>
      <sheetName val="TB_-9-20042"/>
      <sheetName val="cblnetecon_#173"/>
      <sheetName val="Station_Graph#213"/>
      <sheetName val="94v98_Primetime#133"/>
      <sheetName val="PV_Graph_Data3"/>
      <sheetName val="Services_Related_Costs2"/>
      <sheetName val="Monthly_BS2"/>
      <sheetName val="FX_Rates_&amp;_Data_Validation2"/>
      <sheetName val="BUD_GLI_-_IS2"/>
      <sheetName val="File_Cover2"/>
      <sheetName val="PRODUCT_LINE2"/>
      <sheetName val="CONTRACT_TYPE2"/>
      <sheetName val="RU_-_EWL_&amp;_WNLE2"/>
      <sheetName val="Listy_rozwijane2"/>
      <sheetName val="12M_AOS2"/>
      <sheetName val="12M_ASB2"/>
      <sheetName val="12M_IMP2"/>
      <sheetName val="12M_MST2"/>
      <sheetName val="12M_NOB2"/>
      <sheetName val="12M_SFD2"/>
      <sheetName val="Hyperion_Pull2"/>
      <sheetName val="Ratio_Report2"/>
      <sheetName val="Reference_Drop_Down_Lists1"/>
      <sheetName val="list_of_Units1"/>
      <sheetName val="Inventory_Comp5"/>
      <sheetName val="TB_-9-20043"/>
      <sheetName val="cblnetecon_#174"/>
      <sheetName val="Station_Graph#214"/>
      <sheetName val="94v98_Primetime#134"/>
      <sheetName val="PV_Graph_Data4"/>
      <sheetName val="Services_Related_Costs3"/>
      <sheetName val="Monthly_BS3"/>
      <sheetName val="FX_Rates_&amp;_Data_Validation3"/>
      <sheetName val="BUD_GLI_-_IS3"/>
      <sheetName val="File_Cover3"/>
      <sheetName val="PRODUCT_LINE3"/>
      <sheetName val="CONTRACT_TYPE3"/>
      <sheetName val="RU_-_EWL_&amp;_WNLE3"/>
      <sheetName val="Listy_rozwijane3"/>
      <sheetName val="12M_AOS3"/>
      <sheetName val="12M_ASB3"/>
      <sheetName val="12M_IMP3"/>
      <sheetName val="12M_MST3"/>
      <sheetName val="12M_NOB3"/>
      <sheetName val="12M_SFD3"/>
      <sheetName val="Hyperion_Pull3"/>
      <sheetName val="Ratio_Report3"/>
      <sheetName val="Reference_Drop_Down_Lists2"/>
      <sheetName val="list_of_Units2"/>
      <sheetName val="Inventory_Comp7"/>
      <sheetName val="TB_-9-20045"/>
      <sheetName val="cblnetecon_#176"/>
      <sheetName val="Station_Graph#216"/>
      <sheetName val="94v98_Primetime#136"/>
      <sheetName val="PV_Graph_Data6"/>
      <sheetName val="Services_Related_Costs5"/>
      <sheetName val="Monthly_BS5"/>
      <sheetName val="FX_Rates_&amp;_Data_Validation5"/>
      <sheetName val="BUD_GLI_-_IS5"/>
      <sheetName val="File_Cover5"/>
      <sheetName val="PRODUCT_LINE5"/>
      <sheetName val="CONTRACT_TYPE5"/>
      <sheetName val="RU_-_EWL_&amp;_WNLE5"/>
      <sheetName val="Listy_rozwijane5"/>
      <sheetName val="12M_AOS5"/>
      <sheetName val="12M_ASB5"/>
      <sheetName val="12M_IMP5"/>
      <sheetName val="12M_MST5"/>
      <sheetName val="12M_NOB5"/>
      <sheetName val="12M_SFD5"/>
      <sheetName val="Hyperion_Pull5"/>
      <sheetName val="Ratio_Report5"/>
      <sheetName val="Reference_Drop_Down_Lists4"/>
      <sheetName val="list_of_Units4"/>
      <sheetName val="Inventory_Comp8"/>
      <sheetName val="TB_-9-20046"/>
      <sheetName val="cblnetecon_#177"/>
      <sheetName val="Station_Graph#217"/>
      <sheetName val="94v98_Primetime#137"/>
      <sheetName val="PV_Graph_Data7"/>
      <sheetName val="Services_Related_Costs6"/>
      <sheetName val="Monthly_BS6"/>
      <sheetName val="FX_Rates_&amp;_Data_Validation6"/>
      <sheetName val="BUD_GLI_-_IS6"/>
      <sheetName val="File_Cover6"/>
      <sheetName val="PRODUCT_LINE6"/>
      <sheetName val="CONTRACT_TYPE6"/>
      <sheetName val="RU_-_EWL_&amp;_WNLE6"/>
      <sheetName val="Listy_rozwijane6"/>
      <sheetName val="12M_AOS6"/>
      <sheetName val="12M_ASB6"/>
      <sheetName val="12M_IMP6"/>
      <sheetName val="12M_MST6"/>
      <sheetName val="12M_NOB6"/>
      <sheetName val="12M_SFD6"/>
      <sheetName val="Hyperion_Pull6"/>
      <sheetName val="Ratio_Report6"/>
      <sheetName val="Reference_Drop_Down_Lists5"/>
      <sheetName val="list_of_Units5"/>
      <sheetName val="Inventory_Comp9"/>
      <sheetName val="TB_-9-20047"/>
      <sheetName val="cblnetecon_#178"/>
      <sheetName val="Station_Graph#218"/>
      <sheetName val="94v98_Primetime#138"/>
      <sheetName val="PV_Graph_Data8"/>
      <sheetName val="Services_Related_Costs7"/>
      <sheetName val="Monthly_BS7"/>
      <sheetName val="FX_Rates_&amp;_Data_Validation7"/>
      <sheetName val="BUD_GLI_-_IS7"/>
      <sheetName val="File_Cover7"/>
      <sheetName val="PRODUCT_LINE7"/>
      <sheetName val="CONTRACT_TYPE7"/>
      <sheetName val="RU_-_EWL_&amp;_WNLE7"/>
      <sheetName val="Listy_rozwijane7"/>
      <sheetName val="12M_AOS7"/>
      <sheetName val="12M_ASB7"/>
      <sheetName val="12M_IMP7"/>
      <sheetName val="12M_MST7"/>
      <sheetName val="12M_NOB7"/>
      <sheetName val="12M_SFD7"/>
      <sheetName val="Hyperion_Pull7"/>
      <sheetName val="Ratio_Report7"/>
      <sheetName val="Reference_Drop_Down_Lists6"/>
      <sheetName val="list_of_Units6"/>
      <sheetName val="Exhibit A-1"/>
      <sheetName val="Exhibit_A-1"/>
      <sheetName val="Exhibit_A-11"/>
      <sheetName val="Details"/>
      <sheetName val="synthgraph"/>
      <sheetName val="Fig 6  - Inventory by Location"/>
      <sheetName val="Info"/>
      <sheetName val="Tops Down Plan"/>
      <sheetName val="TI - Kimura"/>
      <sheetName val="Non-Deduct - Kimura"/>
      <sheetName val="Download Errors"/>
      <sheetName val="Inventory_Comp10"/>
      <sheetName val="TB_-9-20048"/>
      <sheetName val="cblnetecon_#179"/>
      <sheetName val="Station_Graph#219"/>
      <sheetName val="94v98_Primetime#139"/>
      <sheetName val="PV_Graph_Data9"/>
      <sheetName val="Services_Related_Costs8"/>
      <sheetName val="Monthly_BS8"/>
      <sheetName val="FX_Rates_&amp;_Data_Validation8"/>
      <sheetName val="BUD_GLI_-_IS8"/>
      <sheetName val="File_Cover8"/>
      <sheetName val="PRODUCT_LINE8"/>
      <sheetName val="CONTRACT_TYPE8"/>
      <sheetName val="RU_-_EWL_&amp;_WNLE8"/>
      <sheetName val="Listy_rozwijane8"/>
      <sheetName val="12M_AOS8"/>
      <sheetName val="12M_ASB8"/>
      <sheetName val="12M_IMP8"/>
      <sheetName val="12M_MST8"/>
      <sheetName val="12M_NOB8"/>
      <sheetName val="12M_SFD8"/>
      <sheetName val="Hyperion_Pull8"/>
      <sheetName val="Ratio_Report8"/>
      <sheetName val="Reference_Drop_Down_Lists7"/>
      <sheetName val="list_of_Units7"/>
      <sheetName val="Inventory_Comp11"/>
      <sheetName val="TB_-9-20049"/>
      <sheetName val="cblnetecon_#1710"/>
      <sheetName val="Station_Graph#2110"/>
      <sheetName val="94v98_Primetime#1310"/>
      <sheetName val="PV_Graph_Data10"/>
      <sheetName val="Services_Related_Costs9"/>
      <sheetName val="Monthly_BS9"/>
      <sheetName val="FX_Rates_&amp;_Data_Validation9"/>
      <sheetName val="BUD_GLI_-_IS9"/>
      <sheetName val="File_Cover9"/>
      <sheetName val="PRODUCT_LINE9"/>
      <sheetName val="CONTRACT_TYPE9"/>
      <sheetName val="RU_-_EWL_&amp;_WNLE9"/>
      <sheetName val="Listy_rozwijane9"/>
      <sheetName val="12M_AOS9"/>
      <sheetName val="12M_ASB9"/>
      <sheetName val="12M_IMP9"/>
      <sheetName val="12M_MST9"/>
      <sheetName val="12M_NOB9"/>
      <sheetName val="12M_SFD9"/>
      <sheetName val="Hyperion_Pull9"/>
      <sheetName val="Ratio_Report9"/>
      <sheetName val="Reference_Drop_Down_Lists8"/>
      <sheetName val="list_of_Units8"/>
      <sheetName val="Inventory_Comp12"/>
      <sheetName val="TB_-9-200410"/>
      <sheetName val="cblnetecon_#1711"/>
      <sheetName val="Station_Graph#2111"/>
      <sheetName val="94v98_Primetime#1311"/>
      <sheetName val="PV_Graph_Data11"/>
      <sheetName val="Services_Related_Costs10"/>
      <sheetName val="Monthly_BS10"/>
      <sheetName val="FX_Rates_&amp;_Data_Validation10"/>
      <sheetName val="BUD_GLI_-_IS10"/>
      <sheetName val="File_Cover10"/>
      <sheetName val="PRODUCT_LINE10"/>
      <sheetName val="CONTRACT_TYPE10"/>
      <sheetName val="RU_-_EWL_&amp;_WNLE10"/>
      <sheetName val="Listy_rozwijane10"/>
      <sheetName val="12M_AOS10"/>
      <sheetName val="12M_ASB10"/>
      <sheetName val="12M_IMP10"/>
      <sheetName val="12M_MST10"/>
      <sheetName val="12M_NOB10"/>
      <sheetName val="12M_SFD10"/>
      <sheetName val="Hyperion_Pull10"/>
      <sheetName val="Ratio_Report10"/>
      <sheetName val="Reference_Drop_Down_Lists9"/>
      <sheetName val="list_of_Units9"/>
      <sheetName val="List"/>
      <sheetName val="Combination"/>
      <sheetName val="Alcan 6,45 11"/>
      <sheetName val="2006 (2)"/>
      <sheetName val="TTM Backup"/>
      <sheetName val="TTM"/>
      <sheetName val="ContractValues"/>
      <sheetName val="ECosts"/>
      <sheetName val="Inventory_Comp13"/>
      <sheetName val="TB_-9-200411"/>
      <sheetName val="cblnetecon_#1712"/>
      <sheetName val="Station_Graph#2112"/>
      <sheetName val="94v98_Primetime#1312"/>
      <sheetName val="PV_Graph_Data12"/>
      <sheetName val="Services_Related_Costs11"/>
      <sheetName val="Monthly_BS11"/>
      <sheetName val="FX_Rates_&amp;_Data_Validation11"/>
      <sheetName val="BUD_GLI_-_IS11"/>
      <sheetName val="File_Cover11"/>
      <sheetName val="PRODUCT_LINE11"/>
      <sheetName val="CONTRACT_TYPE11"/>
      <sheetName val="RU_-_EWL_&amp;_WNLE11"/>
      <sheetName val="Listy_rozwijane11"/>
      <sheetName val="12M_AOS11"/>
      <sheetName val="12M_ASB11"/>
      <sheetName val="12M_IMP11"/>
      <sheetName val="12M_MST11"/>
      <sheetName val="12M_NOB11"/>
      <sheetName val="12M_SFD11"/>
      <sheetName val="Hyperion_Pull11"/>
      <sheetName val="Ratio_Report11"/>
      <sheetName val="Reference_Drop_Down_Lists10"/>
      <sheetName val="list_of_Units10"/>
      <sheetName val="Inventory_Comp14"/>
      <sheetName val="TB_-9-200412"/>
      <sheetName val="cblnetecon_#1713"/>
      <sheetName val="Station_Graph#2113"/>
      <sheetName val="94v98_Primetime#1313"/>
      <sheetName val="PV_Graph_Data13"/>
      <sheetName val="Services_Related_Costs12"/>
      <sheetName val="Monthly_BS12"/>
      <sheetName val="FX_Rates_&amp;_Data_Validation12"/>
      <sheetName val="BUD_GLI_-_IS12"/>
      <sheetName val="File_Cover12"/>
      <sheetName val="PRODUCT_LINE12"/>
      <sheetName val="CONTRACT_TYPE12"/>
      <sheetName val="RU_-_EWL_&amp;_WNLE12"/>
      <sheetName val="Listy_rozwijane12"/>
      <sheetName val="12M_AOS12"/>
      <sheetName val="12M_ASB12"/>
      <sheetName val="12M_IMP12"/>
      <sheetName val="12M_MST12"/>
      <sheetName val="12M_NOB12"/>
      <sheetName val="12M_SFD12"/>
      <sheetName val="Hyperion_Pull12"/>
      <sheetName val="Ratio_Report12"/>
      <sheetName val="Reference_Drop_Down_Lists11"/>
      <sheetName val="list_of_Units11"/>
      <sheetName val="Inventory_Comp15"/>
      <sheetName val="TB_-9-200413"/>
      <sheetName val="cblnetecon_#1714"/>
      <sheetName val="Station_Graph#2114"/>
      <sheetName val="94v98_Primetime#1314"/>
      <sheetName val="PV_Graph_Data14"/>
      <sheetName val="Services_Related_Costs13"/>
      <sheetName val="Monthly_BS13"/>
      <sheetName val="FX_Rates_&amp;_Data_Validation13"/>
      <sheetName val="BUD_GLI_-_IS13"/>
      <sheetName val="File_Cover13"/>
      <sheetName val="PRODUCT_LINE13"/>
      <sheetName val="CONTRACT_TYPE13"/>
      <sheetName val="RU_-_EWL_&amp;_WNLE13"/>
      <sheetName val="Listy_rozwijane13"/>
      <sheetName val="12M_AOS13"/>
      <sheetName val="12M_ASB13"/>
      <sheetName val="12M_IMP13"/>
      <sheetName val="12M_MST13"/>
      <sheetName val="12M_NOB13"/>
      <sheetName val="12M_SFD13"/>
      <sheetName val="Hyperion_Pull13"/>
      <sheetName val="Ratio_Report13"/>
      <sheetName val="Reference_Drop_Down_Lists12"/>
      <sheetName val="list_of_Units12"/>
      <sheetName val="06.26 Forecast"/>
      <sheetName val="Exhibit A"/>
      <sheetName val="Exhibit B"/>
      <sheetName val="Exhibit C"/>
      <sheetName val="Seasonality"/>
      <sheetName val="Exhibit D"/>
      <sheetName val="Exhibit D-1"/>
      <sheetName val="Exhibit D-2"/>
      <sheetName val="Exhibit E"/>
      <sheetName val="Exhibit F-1"/>
      <sheetName val="Exhibit F-2"/>
      <sheetName val="Exhibit G-1"/>
      <sheetName val="GM Calc"/>
      <sheetName val="Exhibit G-2"/>
      <sheetName val="Exhibit H"/>
      <sheetName val="Exhibit I"/>
      <sheetName val="Exhibit J"/>
      <sheetName val="Vendor"/>
      <sheetName val="Vendor-UK"/>
      <sheetName val="Exhibit L"/>
      <sheetName val="Manf. - Ire"/>
      <sheetName val="Sheet4"/>
      <sheetName val="Season"/>
      <sheetName val="Ven"/>
      <sheetName val="2005"/>
      <sheetName val="2004"/>
      <sheetName val="BS-Apr99"/>
      <sheetName val="BS-Mar98"/>
      <sheetName val="Cashflow"/>
      <sheetName val="BS-Dec99"/>
      <sheetName val="P&amp;L-Dec99"/>
      <sheetName val="P&amp;L-Dec99YTD"/>
      <sheetName val="Dec99YTD"/>
      <sheetName val="Import"/>
      <sheetName val="Revenue"/>
      <sheetName val="Year to Date"/>
      <sheetName val="Inventory_Comp16"/>
      <sheetName val="TB_-9-200414"/>
      <sheetName val="cblnetecon_#1715"/>
      <sheetName val="Station_Graph#2115"/>
      <sheetName val="94v98_Primetime#1315"/>
      <sheetName val="PV_Graph_Data15"/>
      <sheetName val="Services_Related_Costs14"/>
      <sheetName val="Monthly_BS14"/>
      <sheetName val="FX_Rates_&amp;_Data_Validation14"/>
      <sheetName val="BUD_GLI_-_IS14"/>
      <sheetName val="File_Cover14"/>
      <sheetName val="PRODUCT_LINE14"/>
      <sheetName val="CONTRACT_TYPE14"/>
      <sheetName val="RU_-_EWL_&amp;_WNLE14"/>
      <sheetName val="Listy_rozwijane14"/>
      <sheetName val="12M_AOS14"/>
      <sheetName val="12M_ASB14"/>
      <sheetName val="12M_IMP14"/>
      <sheetName val="12M_MST14"/>
      <sheetName val="12M_NOB14"/>
      <sheetName val="12M_SFD14"/>
      <sheetName val="Hyperion_Pull14"/>
      <sheetName val="Ratio_Report14"/>
      <sheetName val="Reference_Drop_Down_Lists13"/>
      <sheetName val="list_of_Units13"/>
      <sheetName val="Inventory_Comp17"/>
      <sheetName val="TB_-9-200415"/>
      <sheetName val="cblnetecon_#1716"/>
      <sheetName val="Station_Graph#2116"/>
      <sheetName val="94v98_Primetime#1316"/>
      <sheetName val="PV_Graph_Data16"/>
      <sheetName val="Services_Related_Costs15"/>
      <sheetName val="Monthly_BS15"/>
      <sheetName val="FX_Rates_&amp;_Data_Validation15"/>
      <sheetName val="BUD_GLI_-_IS15"/>
      <sheetName val="File_Cover15"/>
      <sheetName val="PRODUCT_LINE15"/>
      <sheetName val="CONTRACT_TYPE15"/>
      <sheetName val="RU_-_EWL_&amp;_WNLE15"/>
      <sheetName val="Listy_rozwijane15"/>
      <sheetName val="12M_AOS15"/>
      <sheetName val="12M_ASB15"/>
      <sheetName val="12M_IMP15"/>
      <sheetName val="12M_MST15"/>
      <sheetName val="12M_NOB15"/>
      <sheetName val="12M_SFD15"/>
      <sheetName val="Hyperion_Pull15"/>
      <sheetName val="Ratio_Report15"/>
      <sheetName val="Reference_Drop_Down_Lists14"/>
      <sheetName val="list_of_Units14"/>
      <sheetName val="Inventory_Comp18"/>
      <sheetName val="TB_-9-200416"/>
      <sheetName val="cblnetecon_#1717"/>
      <sheetName val="Station_Graph#2117"/>
      <sheetName val="94v98_Primetime#1317"/>
      <sheetName val="PV_Graph_Data17"/>
      <sheetName val="Services_Related_Costs16"/>
      <sheetName val="Monthly_BS16"/>
      <sheetName val="FX_Rates_&amp;_Data_Validation16"/>
      <sheetName val="BUD_GLI_-_IS16"/>
      <sheetName val="File_Cover16"/>
      <sheetName val="PRODUCT_LINE16"/>
      <sheetName val="CONTRACT_TYPE16"/>
      <sheetName val="RU_-_EWL_&amp;_WNLE16"/>
      <sheetName val="Listy_rozwijane16"/>
      <sheetName val="12M_AOS16"/>
      <sheetName val="12M_ASB16"/>
      <sheetName val="12M_IMP16"/>
      <sheetName val="12M_MST16"/>
      <sheetName val="12M_NOB16"/>
      <sheetName val="12M_SFD16"/>
      <sheetName val="Hyperion_Pull16"/>
      <sheetName val="Ratio_Report16"/>
      <sheetName val="Reference_Drop_Down_Lists15"/>
      <sheetName val="list_of_Units15"/>
      <sheetName val="Inventory_Comp19"/>
      <sheetName val="TB_-9-200417"/>
      <sheetName val="cblnetecon_#1718"/>
      <sheetName val="Station_Graph#2118"/>
      <sheetName val="94v98_Primetime#1318"/>
      <sheetName val="PV_Graph_Data18"/>
      <sheetName val="Services_Related_Costs17"/>
      <sheetName val="Monthly_BS17"/>
      <sheetName val="FX_Rates_&amp;_Data_Validation17"/>
      <sheetName val="BUD_GLI_-_IS17"/>
      <sheetName val="File_Cover17"/>
      <sheetName val="PRODUCT_LINE17"/>
      <sheetName val="CONTRACT_TYPE17"/>
      <sheetName val="RU_-_EWL_&amp;_WNLE17"/>
      <sheetName val="Listy_rozwijane17"/>
      <sheetName val="12M_AOS17"/>
      <sheetName val="12M_ASB17"/>
      <sheetName val="12M_IMP17"/>
      <sheetName val="12M_MST17"/>
      <sheetName val="12M_NOB17"/>
      <sheetName val="12M_SFD17"/>
      <sheetName val="Hyperion_Pull17"/>
      <sheetName val="Ratio_Report17"/>
      <sheetName val="Reference_Drop_Down_Lists16"/>
      <sheetName val="list_of_Units16"/>
      <sheetName val="Long-Term Care Comps"/>
      <sheetName val="MERGER"/>
      <sheetName val="Acct. Worksheet"/>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GRAPHS"/>
      <sheetName val="Expense Output"/>
      <sheetName val="Drivers"/>
      <sheetName val="Inventory_Comp20"/>
      <sheetName val="TB_-9-200418"/>
      <sheetName val="cblnetecon_#1719"/>
      <sheetName val="Station_Graph#2119"/>
      <sheetName val="94v98_Primetime#1319"/>
      <sheetName val="PV_Graph_Data19"/>
      <sheetName val="Services_Related_Costs18"/>
      <sheetName val="Monthly_BS18"/>
      <sheetName val="FX_Rates_&amp;_Data_Validation18"/>
      <sheetName val="BUD_GLI_-_IS18"/>
      <sheetName val="File_Cover18"/>
      <sheetName val="PRODUCT_LINE18"/>
      <sheetName val="CONTRACT_TYPE18"/>
      <sheetName val="RU_-_EWL_&amp;_WNLE18"/>
      <sheetName val="Listy_rozwijane18"/>
      <sheetName val="12M_AOS18"/>
      <sheetName val="12M_ASB18"/>
      <sheetName val="12M_IMP18"/>
      <sheetName val="12M_MST18"/>
      <sheetName val="12M_NOB18"/>
      <sheetName val="12M_SFD18"/>
      <sheetName val="Hyperion_Pull18"/>
      <sheetName val="Ratio_Report18"/>
      <sheetName val="Reference_Drop_Down_Lists17"/>
      <sheetName val="list_of_Units17"/>
      <sheetName val="Inventory_Comp21"/>
      <sheetName val="TB_-9-200419"/>
      <sheetName val="cblnetecon_#1720"/>
      <sheetName val="Station_Graph#2120"/>
      <sheetName val="94v98_Primetime#1320"/>
      <sheetName val="PV_Graph_Data20"/>
      <sheetName val="Services_Related_Costs19"/>
      <sheetName val="Monthly_BS19"/>
      <sheetName val="FX_Rates_&amp;_Data_Validation19"/>
      <sheetName val="BUD_GLI_-_IS19"/>
      <sheetName val="File_Cover19"/>
      <sheetName val="PRODUCT_LINE19"/>
      <sheetName val="CONTRACT_TYPE19"/>
      <sheetName val="RU_-_EWL_&amp;_WNLE19"/>
      <sheetName val="Listy_rozwijane19"/>
      <sheetName val="12M_AOS19"/>
      <sheetName val="12M_ASB19"/>
      <sheetName val="12M_IMP19"/>
      <sheetName val="12M_MST19"/>
      <sheetName val="12M_NOB19"/>
      <sheetName val="12M_SFD19"/>
      <sheetName val="Hyperion_Pull19"/>
      <sheetName val="Ratio_Report19"/>
      <sheetName val="Reference_Drop_Down_Lists18"/>
      <sheetName val="list_of_Units18"/>
      <sheetName val="Alcan_6,45_11"/>
      <sheetName val="Month_8"/>
      <sheetName val="Rec_-_UK_Manf"/>
      <sheetName val="Rec_-_UK_Retail"/>
      <sheetName val="Adv_&amp;_On-site_Mgt_"/>
      <sheetName val="Capacity_Calculator"/>
      <sheetName val="Extract_-_Total"/>
      <sheetName val="2000_Line_Master"/>
      <sheetName val="Alcan_6,45_111"/>
      <sheetName val="Month_81"/>
      <sheetName val="Rec_-_UK_Manf1"/>
      <sheetName val="Rec_-_UK_Retail1"/>
      <sheetName val="Adv_&amp;_On-site_Mgt_1"/>
      <sheetName val="Capacity_Calculator1"/>
      <sheetName val="Extract_-_Total1"/>
      <sheetName val="2000_Line_Master1"/>
      <sheetName val="2.2 EBITDA bridge 15 to 17_9.20"/>
      <sheetName val="2.2 EBITDA bridge 15 to 17_9.23"/>
      <sheetName val="Definition"/>
      <sheetName val="LTM"/>
      <sheetName val="Sales"/>
      <sheetName val="Assum"/>
      <sheetName val="Competitors-CA"/>
      <sheetName val="G-2 Full Cost Pool Roll"/>
      <sheetName val="Valuation Assumptions"/>
      <sheetName val="CPI 03"/>
      <sheetName val="Tickmarks"/>
      <sheetName val="FSIPROVISION"/>
      <sheetName val="#REF"/>
      <sheetName val="MACRO SHEET"/>
      <sheetName val="CAP"/>
      <sheetName val="BARRIER"/>
      <sheetName val="TY21 Standard Federal Import"/>
      <sheetName val="T DCF"/>
      <sheetName val="PMO"/>
      <sheetName val="ISMonth"/>
      <sheetName val="General Operating Assumptions"/>
      <sheetName val="Combo Checklist"/>
      <sheetName val="WF Input Form"/>
      <sheetName val="Exp GL"/>
      <sheetName val="Temp GL"/>
      <sheetName val="Doc"/>
      <sheetName val="Ref"/>
      <sheetName val="Exp"/>
      <sheetName val="GR - Commodity"/>
      <sheetName val="GR"/>
      <sheetName val="EC"/>
      <sheetName val="Liq Risk"/>
      <sheetName val="BBC Impact"/>
      <sheetName val="LA"/>
      <sheetName val="B-3"/>
      <sheetName val="B-4"/>
      <sheetName val="C"/>
      <sheetName val="DNU C-2"/>
      <sheetName val="DNU C-3"/>
      <sheetName val="S&amp;G U.S."/>
      <sheetName val="S&amp;G CAN"/>
      <sheetName val="S&amp;G Perf"/>
      <sheetName val="D-1 "/>
      <sheetName val="D-3a"/>
      <sheetName val="D-3b"/>
      <sheetName val="D-3c"/>
      <sheetName val="D-4a"/>
      <sheetName val="D-5a"/>
      <sheetName val="Inv U.S."/>
      <sheetName val="Inv CAN"/>
      <sheetName val="Inv Perforated"/>
      <sheetName val="E-1a"/>
      <sheetName val="E-1b"/>
      <sheetName val="E-1c"/>
      <sheetName val="E-2"/>
      <sheetName val="DNU Conv1"/>
      <sheetName val="DNU Conv2"/>
      <sheetName val="E-3"/>
      <sheetName val="E-4"/>
      <sheetName val="E-5a"/>
      <sheetName val="E-6a"/>
      <sheetName val="E-7"/>
      <sheetName val="E-8"/>
      <sheetName val="E-9"/>
      <sheetName val="F MP History"/>
      <sheetName val="H"/>
      <sheetName val="H LowHigh"/>
      <sheetName val="I-1"/>
      <sheetName val="I-2"/>
      <sheetName val="I-3"/>
      <sheetName val="J-2"/>
      <sheetName val="Source Documents"/>
      <sheetName val="Information Request List"/>
      <sheetName val="DNU D-1"/>
      <sheetName val="DNU D-2"/>
      <sheetName val="SP_MP to Cost Var"/>
      <sheetName val="DNU E-6 Total"/>
      <sheetName val="DNU F"/>
      <sheetName val="DNU A_Conv"/>
      <sheetName val="DNU E_Conv"/>
      <sheetName val="DNU Open Ord"/>
      <sheetName val="DNU Open Order 2"/>
      <sheetName val="A_Seasonal"/>
      <sheetName val="A-1 Single Segment"/>
      <sheetName val="A_SBS"/>
      <sheetName val="A_By Cat"/>
      <sheetName val="A-1 by Category"/>
      <sheetName val="DNU_SA_Channel Change"/>
      <sheetName val="DNU_SA_GM Change"/>
      <sheetName val="DNU B-6"/>
      <sheetName val="DNU B-7"/>
      <sheetName val="Agents_Fees"/>
      <sheetName val="Act Codes"/>
      <sheetName val="Summary"/>
      <sheetName val="Summary - Edited"/>
      <sheetName val="Price"/>
      <sheetName val="Overheads"/>
      <sheetName val="Cotton Way"/>
      <sheetName val="Smethwick"/>
      <sheetName val="Normanton"/>
      <sheetName val="Grimsby"/>
      <sheetName val="Corby"/>
      <sheetName val="Worksop"/>
      <sheetName val="Astra Zeneca"/>
      <sheetName val="Central"/>
      <sheetName val="Pivot"/>
      <sheetName val="Data Pull Through"/>
      <sheetName val="Pivots"/>
      <sheetName val="Data copy"/>
      <sheetName val="Shipping Ave tonnage"/>
      <sheetName val="Bottles"/>
      <sheetName val="Export"/>
      <sheetName val="HDPE"/>
      <sheetName val="Export 1"/>
      <sheetName val="Warehouse"/>
      <sheetName val="Nominal"/>
      <sheetName val="AcqIS"/>
      <sheetName val="AcqBSCF"/>
      <sheetName val="THREE VARIABLES"/>
      <sheetName val="Reconciliation"/>
      <sheetName val="704(b) Targeted Capital - 2022"/>
      <sheetName val="Import P&amp;L"/>
      <sheetName val="Recent Offerings"/>
      <sheetName val="Import_P&amp;L"/>
      <sheetName val="Recent_Offerings"/>
      <sheetName val="D-1"/>
      <sheetName val="AVAILABILITY"/>
      <sheetName val="Debt"/>
      <sheetName val="AR Aging Summary - Total"/>
      <sheetName val="ARch-Core DSO By RCM"/>
      <sheetName val="RCM Summary"/>
      <sheetName val="revdetail-Feb"/>
      <sheetName val="_References_1"/>
      <sheetName val="AR_Aging_Summary_-_Total"/>
      <sheetName val="ARch-Core_DSO_By_RCM"/>
      <sheetName val="RCM_Summary"/>
      <sheetName val="Sipoc Form Guide"/>
      <sheetName val="TOTAL DBA Fr"/>
      <sheetName val="BB FY11 final"/>
      <sheetName val="Financing Assumptions"/>
      <sheetName val="General Assumptions"/>
      <sheetName val="Sensitivity"/>
      <sheetName val="P&amp;L"/>
      <sheetName val="Kalkulation"/>
      <sheetName val="References"/>
      <sheetName val="Control"/>
      <sheetName val="Treasury Forecast"/>
      <sheetName val="CHECK"/>
      <sheetName val="Macro2"/>
      <sheetName val="données FF"/>
      <sheetName val="Ecart mensuel budget"/>
      <sheetName val="COLOR"/>
      <sheetName val="compte"/>
      <sheetName val="section"/>
      <sheetName val="Inc Stmt MONTH FC"/>
      <sheetName val="Inc_Stmt_MONTH_FC"/>
      <sheetName val="Class Life-Actual"/>
      <sheetName val="actual"/>
      <sheetName val="flat"/>
      <sheetName val="Store#-Flat"/>
      <sheetName val="LTM05"/>
      <sheetName val="Store#-Actual"/>
      <sheetName val="Output-PxP"/>
      <sheetName val="WCAP"/>
      <sheetName val="0012SSA"/>
      <sheetName val="Cntmrs"/>
      <sheetName val="Invoice"/>
      <sheetName val="fab별"/>
      <sheetName val="Additional DLOM Data"/>
      <sheetName val="Roye"/>
      <sheetName val="BB_FY11_final"/>
      <sheetName val="#RIF"/>
      <sheetName val="COGS - New Wins"/>
      <sheetName val="RTIData"/>
      <sheetName val="Parameters"/>
      <sheetName val="XCheck"/>
      <sheetName val="Power &amp; Fuel (S)"/>
      <sheetName val="PubComp"/>
      <sheetName val="Base Budget"/>
      <sheetName val="Cost Center"/>
      <sheetName val="Custom 2"/>
      <sheetName val="Cutters"/>
      <sheetName val="Eastbay - Data"/>
      <sheetName val="Pony - Data"/>
      <sheetName val="Puma - Data"/>
      <sheetName val="Quaker Gatorade - Data"/>
      <sheetName val="Reebok - Data"/>
      <sheetName val="Sportsworx"/>
      <sheetName val="Vitamin Shoppe"/>
      <sheetName val="Month 1"/>
      <sheetName val="Month 2"/>
      <sheetName val="Month 3"/>
      <sheetName val="tmc+tmc2"/>
      <sheetName val="P&amp;L IT"/>
      <sheetName val="Snapshot"/>
      <sheetName val="Consol Mapping"/>
      <sheetName val="Pamida"/>
      <sheetName val="uk"/>
      <sheetName val="netherlands"/>
      <sheetName val="france"/>
      <sheetName val="italy"/>
      <sheetName val="Payroll"/>
      <sheetName val="CapVal"/>
      <sheetName val="Inc Stmt"/>
      <sheetName val="CLASSIFY"/>
      <sheetName val="Model Output"/>
      <sheetName val="Refernce Data"/>
      <sheetName val="2010 Q3 tax payt calc"/>
    </sheetNames>
    <sheetDataSet>
      <sheetData sheetId="0" refreshError="1"/>
      <sheetData sheetId="1" refreshError="1">
        <row r="2">
          <cell r="C2">
            <v>0.93444075007669236</v>
          </cell>
        </row>
        <row r="3">
          <cell r="A3" t="str">
            <v>Books</v>
          </cell>
          <cell r="B3">
            <v>5720.491</v>
          </cell>
        </row>
        <row r="4">
          <cell r="A4" t="str">
            <v>Readers Room</v>
          </cell>
          <cell r="B4">
            <v>11.16</v>
          </cell>
        </row>
        <row r="5">
          <cell r="A5" t="str">
            <v>Tapes/Music</v>
          </cell>
          <cell r="B5">
            <v>581.67700000000002</v>
          </cell>
        </row>
        <row r="6">
          <cell r="A6" t="str">
            <v>Newspapers</v>
          </cell>
          <cell r="B6">
            <v>23.62</v>
          </cell>
        </row>
        <row r="7">
          <cell r="A7" t="str">
            <v>Periodicals</v>
          </cell>
          <cell r="B7">
            <v>439.12900000000002</v>
          </cell>
        </row>
        <row r="8">
          <cell r="A8" t="str">
            <v>Remainders</v>
          </cell>
          <cell r="B8">
            <v>52.68</v>
          </cell>
        </row>
        <row r="9">
          <cell r="A9" t="str">
            <v>Christmas cards</v>
          </cell>
          <cell r="B9">
            <v>1.3069999999999999</v>
          </cell>
        </row>
        <row r="10">
          <cell r="A10" t="str">
            <v>Kids sidelines</v>
          </cell>
          <cell r="B10">
            <v>339.83499999999998</v>
          </cell>
        </row>
        <row r="11">
          <cell r="A11" t="str">
            <v xml:space="preserve">Calendars </v>
          </cell>
          <cell r="B11">
            <v>5.3620000000000001</v>
          </cell>
        </row>
        <row r="12">
          <cell r="A12" t="str">
            <v>Maps</v>
          </cell>
          <cell r="B12">
            <v>60.273000000000003</v>
          </cell>
        </row>
        <row r="13">
          <cell r="A13" t="str">
            <v>Greeting cards/Stationery</v>
          </cell>
          <cell r="B13">
            <v>365.94600000000003</v>
          </cell>
        </row>
        <row r="14">
          <cell r="A14" t="str">
            <v>Logowear</v>
          </cell>
          <cell r="B14">
            <v>26.22</v>
          </cell>
        </row>
        <row r="15">
          <cell r="A15" t="str">
            <v>Multimedia</v>
          </cell>
          <cell r="B15">
            <v>12.304</v>
          </cell>
        </row>
        <row r="16">
          <cell r="A16" t="str">
            <v>Other (2)</v>
          </cell>
          <cell r="B16">
            <v>287.06599999999997</v>
          </cell>
        </row>
      </sheetData>
      <sheetData sheetId="2" refreshError="1"/>
      <sheetData sheetId="3" refreshError="1"/>
      <sheetData sheetId="4" refreshError="1"/>
      <sheetData sheetId="5">
        <row r="1">
          <cell r="Q1" t="str">
            <v>Exhibit  D</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ow r="3">
          <cell r="A3" t="str">
            <v>Books</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ow r="3">
          <cell r="A3" t="str">
            <v>Books</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ow r="3">
          <cell r="A3" t="str">
            <v>Books</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row r="1">
          <cell r="Q1" t="str">
            <v>Exhibit  D</v>
          </cell>
        </row>
      </sheetData>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ow r="3">
          <cell r="B3"/>
        </row>
      </sheetData>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row r="3">
          <cell r="B3" t="str">
            <v>SUMMARY STOCKHOLDING SEP</v>
          </cell>
        </row>
      </sheetData>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sheetData sheetId="895"/>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04"/>
      <sheetName val="09"/>
      <sheetName val="10"/>
      <sheetName val="11"/>
      <sheetName val="DIV Y"/>
      <sheetName val="FTS Universe Inputs"/>
      <sheetName val="Europe"/>
      <sheetName val="US"/>
      <sheetName val="Sheet3"/>
      <sheetName val="Multiples"/>
      <sheetName val="CD001-ENDOW"/>
      <sheetName val="CD001- AUG.TAL INC"/>
      <sheetName val="CD001-VILLAGE"/>
      <sheetName val="CD001-CENTURY"/>
      <sheetName val="CD001-1140"/>
      <sheetName val="RP001"/>
      <sheetName val="Sheet1"/>
      <sheetName val="Sheet2"/>
      <sheetName val="Admin"/>
      <sheetName val="FS ing"/>
      <sheetName val="Extra 2"/>
      <sheetName val="TB_ HSG"/>
      <sheetName val="#REF"/>
      <sheetName val="TB"/>
      <sheetName val="FS"/>
      <sheetName val="AJE"/>
      <sheetName val="Consolidating BS-PL 2007"/>
      <sheetName val="SD AJE"/>
      <sheetName val="DN AJE"/>
      <sheetName val="AJES2"/>
      <sheetName val="AJES3"/>
      <sheetName val="EJE"/>
      <sheetName val="SD TB"/>
      <sheetName val="DN TB"/>
      <sheetName val="TBS2"/>
      <sheetName val="TBS3"/>
      <sheetName val="TBS4"/>
      <sheetName val="AJES4"/>
      <sheetName val="TB_LUXOR"/>
      <sheetName val="TB_EXEC - Done"/>
      <sheetName val="TB_GPS"/>
      <sheetName val="Book1"/>
      <sheetName val="Series Description"/>
      <sheetName val="Economic Series Chart"/>
      <sheetName val="Series Values"/>
      <sheetName val="data"/>
      <sheetName val="P &amp;L"/>
      <sheetName val="Balance"/>
      <sheetName val="Situation"/>
      <sheetName val="DETBIL"/>
      <sheetName val="Aus-P"/>
      <sheetName val="Stock Price"/>
      <sheetName val="M A Private Placements"/>
      <sheetName val="SEC bridge"/>
      <sheetName val="EMC format"/>
      <sheetName val="Overview"/>
      <sheetName val="Period Cost"/>
      <sheetName val="Orders to Revenue"/>
      <sheetName val="LISTPRICE"/>
      <sheetName val="Transaction Clients"/>
      <sheetName val="Drop Down"/>
      <sheetName val="Delhaize"/>
      <sheetName val="Route 1"/>
      <sheetName val="NESTLE"/>
      <sheetName val="top 30"/>
      <sheetName val="sum"/>
      <sheetName val="Input"/>
      <sheetName val="Data Sheet 1"/>
      <sheetName val="main"/>
      <sheetName val="Setup"/>
      <sheetName val="Finance IT &amp; Pro (2)"/>
      <sheetName val="Dashboard"/>
      <sheetName val="WCOL INDEX"/>
      <sheetName val="WCOL INPUT"/>
      <sheetName val="F'cast to go"/>
      <sheetName val="MF 2002"/>
      <sheetName val="Actual"/>
      <sheetName val="713-3"/>
      <sheetName val="713-3-1"/>
      <sheetName val="713-6"/>
      <sheetName val="713-6-1"/>
      <sheetName val="713-7"/>
      <sheetName val="713-7-1"/>
      <sheetName val="713-8"/>
      <sheetName val="713-8-1"/>
      <sheetName val="2.6 Fxs Prov IG post al cierre"/>
      <sheetName val="目录"/>
      <sheetName val="Model"/>
      <sheetName val="Assumptions"/>
      <sheetName val="Transaction Summary"/>
      <sheetName val="Sensitivity"/>
      <sheetName val="WPA_Assum"/>
      <sheetName val="TradeName"/>
      <sheetName val="RoyaltyAssets"/>
      <sheetName val="Inputs-Tables"/>
      <sheetName val="Summary"/>
      <sheetName val="Transaction-Assum."/>
      <sheetName val="Prices"/>
      <sheetName val="Historical Volatility Co 1"/>
      <sheetName val="GL Profit Analysis"/>
      <sheetName val="Screening"/>
      <sheetName val="Aggregates"/>
      <sheetName val="Screen Criteria"/>
      <sheetName val="Consensus"/>
      <sheetName val="Lists"/>
      <sheetName val="QA表（Ｂ）概要"/>
      <sheetName val="別紙3-1機能別ﾌﾞﾛｯｸ別原価目標"/>
      <sheetName val="別紙3-2Budget(機能、費目別)"/>
      <sheetName val="TM"/>
      <sheetName val="条件"/>
      <sheetName val="ACO"/>
      <sheetName val="Competitors"/>
      <sheetName val="1st Q 2002"/>
      <sheetName val="2001"/>
      <sheetName val="2000"/>
      <sheetName val="1999"/>
      <sheetName val="Page A-7 "/>
      <sheetName val="S-7"/>
      <sheetName val="C"/>
      <sheetName val="Actual month $"/>
      <sheetName val="fme idex"/>
      <sheetName val="fma idex"/>
      <sheetName val="fme fm"/>
      <sheetName val="Summary 1-Ph1"/>
      <sheetName val="Summary 1-Ph1&amp;2"/>
      <sheetName val="Summary 4-Ph1&amp;2"/>
      <sheetName val="Input Sheet"/>
      <sheetName val="Revision Control"/>
      <sheetName val="Summary 1-All Phases"/>
      <sheetName val="Summary 4-All Phases"/>
      <sheetName val="Summary-Precomm-All Phases"/>
      <sheetName val="Summary 2-DONOTUSE"/>
      <sheetName val="Summary 3-DONOTUSE"/>
      <sheetName val="Labor-Peaker-Ph1"/>
      <sheetName val="Labor-Yr2"/>
      <sheetName val="Labor-Yr3+"/>
      <sheetName val="Labor-Peaker-Ph2"/>
      <sheetName val="Labor-CCGT-Ph1"/>
      <sheetName val="Routine O &amp; M-Peaker"/>
      <sheetName val="Routine O &amp; M-CCGT"/>
      <sheetName val="General Plant Operations-CCGT"/>
      <sheetName val="G&amp;A-Peaker"/>
      <sheetName val="MM Gas Turbine"/>
      <sheetName val="MM GT Spares"/>
      <sheetName val="Major Maint"/>
      <sheetName val="Major Maint-2"/>
      <sheetName val="Other Oper. Exp.(Ins,Taxes etc)"/>
      <sheetName val="Pre-Comm-CCGT"/>
      <sheetName val="Precomm LaborA-CCGT"/>
      <sheetName val="Precomm LaborB-CCGT"/>
      <sheetName val="Capital-CCGT"/>
      <sheetName val="Capital Sched"/>
      <sheetName val="Pre-Comm-Peaker"/>
      <sheetName val="Precomm LaborA-Peaker"/>
      <sheetName val="Precomm LaborB-Peaker"/>
      <sheetName val="Capital-Peaker"/>
      <sheetName val="Degradation-Starts"/>
      <sheetName val="Dispatch"/>
      <sheetName val="Asset Management"/>
      <sheetName val="AssetMgt Labor-Yrs1-30-CCGT"/>
      <sheetName val="Degradation-Hrs"/>
      <sheetName val="Summary 4-Ph1"/>
      <sheetName val="Summary-Precomm-Ph1"/>
      <sheetName val="Labor-CCGT-Ph2"/>
      <sheetName val="Routine O &amp; M-CCGT-Ph2"/>
      <sheetName val="General Plant Ops-CCGT-Ph2"/>
      <sheetName val="AssetMgt Labor-Yrs1-30-Ph3"/>
      <sheetName val="Regular&amp;Modified Outage Costs"/>
      <sheetName val="Questions &amp; Answers"/>
      <sheetName val="StartCost-VS-NormalStarts"/>
      <sheetName val="StartCost-VS-Ratio"/>
      <sheetName val="Regional Labor Coeff"/>
      <sheetName val="AssetMgt Labor-Yrs1-30-Peaker"/>
      <sheetName val="Pull Sheet"/>
      <sheetName val="Hotel Directory"/>
      <sheetName val="Rel.1Yr"/>
      <sheetName val="Topline"/>
      <sheetName val="Calculations"/>
      <sheetName val="Source --&gt;"/>
      <sheetName val="2014-2015 BBR"/>
      <sheetName val="2013 BBR"/>
      <sheetName val="all"/>
      <sheetName val="BBR-2015"/>
      <sheetName val="ACV-2015"/>
      <sheetName val="MRB"/>
      <sheetName val="wo Lan-hub MBOM"/>
      <sheetName val="wo Lan- Hub (2USB) function"/>
      <sheetName val="Intel Lan + AD1885 EBOM"/>
      <sheetName val="Intel Lan + AD1885 function"/>
      <sheetName val="应收帐款 AR "/>
      <sheetName val="INVENTORY"/>
      <sheetName val="225004"/>
      <sheetName val="PPAPOALoad"/>
      <sheetName val="EAT"/>
      <sheetName val="KRA"/>
      <sheetName val="Lookup"/>
      <sheetName val="Graph"/>
      <sheetName val="Macros"/>
      <sheetName val="basic working"/>
      <sheetName val="June analysis "/>
      <sheetName val="D&amp;O list IMl"/>
      <sheetName val="Act-PL"/>
      <sheetName val="Bud-HC"/>
      <sheetName val="H&amp;Q"/>
      <sheetName val="PNW"/>
      <sheetName val="TM - USA"/>
      <sheetName val="German Co.- Attrition study"/>
      <sheetName val="Capex"/>
      <sheetName val="Comp IS"/>
      <sheetName val="WACC"/>
      <sheetName val="WPL"/>
      <sheetName val="RB AD"/>
      <sheetName val="NTM PE"/>
      <sheetName val="sales vol."/>
      <sheetName val=""/>
      <sheetName val="shunt"/>
      <sheetName val="ssiuh"/>
      <sheetName val="labns"/>
      <sheetName val="hssft"/>
      <sheetName val="hcman"/>
      <sheetName val="hclij"/>
      <sheetName val="hccor"/>
      <sheetName val="rcare"/>
      <sheetName val="ambmn"/>
      <sheetName val="krasn"/>
      <sheetName val="encor"/>
      <sheetName val="syoss"/>
      <sheetName val="sside"/>
      <sheetName val="plain"/>
      <sheetName val="GLENC1"/>
      <sheetName val="hcFRA1"/>
      <sheetName val="frkln1"/>
      <sheetName val="orzac1"/>
      <sheetName val="forest1"/>
      <sheetName val="cecrr1"/>
      <sheetName val="MAMMO1"/>
      <sheetName val="camra1"/>
      <sheetName val="camch1"/>
      <sheetName val="cacor1"/>
      <sheetName val="BIOSK1"/>
      <sheetName val="manha1"/>
      <sheetName val="hside1"/>
      <sheetName val="schne1"/>
      <sheetName val="calas1"/>
      <sheetName val="lijmc1"/>
      <sheetName val="Key Stats"/>
      <sheetName val="Income Statement"/>
      <sheetName val="Balance Sheet"/>
      <sheetName val="Cash Flow"/>
      <sheetName val="Historical Capitalization"/>
      <sheetName val="Capital Structure Summary"/>
      <sheetName val="Capital Structure Details"/>
      <sheetName val="Ratios"/>
      <sheetName val="Supplemental"/>
      <sheetName val="Industry Specific"/>
      <sheetName val="Pension OPEB"/>
      <sheetName val="Segments"/>
      <sheetName val="Returns"/>
      <sheetName val="CREDIT STATS"/>
      <sheetName val="P&amp;L Monthly"/>
      <sheetName val="Cost Analysis plc"/>
      <sheetName val="SBInput"/>
      <sheetName val="Transaction Inputs"/>
      <sheetName val="Company Inputs"/>
      <sheetName val="300 Valuation"/>
      <sheetName val="Five Year DCF"/>
      <sheetName val="Co. Inputs"/>
      <sheetName val="Inputs"/>
      <sheetName val="DCF_10"/>
      <sheetName val="Collar-Options Cash"/>
      <sheetName val="Cost of Services"/>
      <sheetName val="Price of Service"/>
      <sheetName val="27"/>
      <sheetName val="Payroll"/>
      <sheetName val="6+6detail"/>
      <sheetName val="HR"/>
      <sheetName val="statistics"/>
      <sheetName val="Budget Data"/>
      <sheetName val="Rev &amp; PC"/>
      <sheetName val="Non Rev&amp;PC"/>
      <sheetName val="Salary Fcst"/>
      <sheetName val="Accts"/>
      <sheetName val="Categories"/>
      <sheetName val="Tables"/>
      <sheetName val="financials"/>
      <sheetName val="Control"/>
      <sheetName val="P&amp;L"/>
      <sheetName val="BusDev"/>
      <sheetName val="Marketing"/>
      <sheetName val="ProdDev"/>
      <sheetName val="Exec"/>
      <sheetName val="Lookup Tables"/>
      <sheetName val="ResortQuest and Hawaii Hotel Op"/>
      <sheetName val="prepaid expenses"/>
      <sheetName val="XTU Sum (2)"/>
      <sheetName val="Ctix Mktg "/>
      <sheetName val="Project Analysis"/>
      <sheetName val="Quotation"/>
      <sheetName val="bonus from Forecaster"/>
      <sheetName val="cap comp from Forecaster"/>
      <sheetName val="bad debt from Forecaster"/>
      <sheetName val="PR"/>
      <sheetName val="FY2003"/>
      <sheetName val="FY2002"/>
      <sheetName val="FX rates"/>
      <sheetName val="Input Table"/>
      <sheetName val="Supporting Data"/>
      <sheetName val="Print Controls"/>
      <sheetName val="Computations"/>
      <sheetName val="Siemens"/>
      <sheetName val="Controls"/>
      <sheetName val="B2C"/>
      <sheetName val="Segment Metrics"/>
      <sheetName val="Deal &amp; Company Information"/>
      <sheetName val="Amortization Table $610K"/>
      <sheetName val="General"/>
      <sheetName val="Index"/>
      <sheetName val="Detailed"/>
      <sheetName val="History"/>
      <sheetName val="Inc"/>
      <sheetName val="Quarters"/>
      <sheetName val="oldSEG"/>
      <sheetName val="EVDRE_DATACACHE"/>
      <sheetName val="BlindDate"/>
      <sheetName val="BDBarterUlt"/>
      <sheetName val="5thWheel"/>
      <sheetName val="Randall"/>
      <sheetName val="Metro"/>
      <sheetName val="Unadjusted Transactions"/>
      <sheetName val="Details BS"/>
      <sheetName val="Details PL"/>
      <sheetName val="Sales Summary"/>
      <sheetName val="RM Consumption Schedule 11"/>
      <sheetName val="TB 01-05-03"/>
      <sheetName val="New Summary P&amp;L"/>
      <sheetName val="Order Pipeline Review Ver2"/>
      <sheetName val="Summary P&amp;L"/>
      <sheetName val="Order Pipeline Review"/>
      <sheetName val="Prior Fund Raising MGD"/>
      <sheetName val="Managed Accounts - Gross Tradin"/>
      <sheetName val="Managed Accounts"/>
      <sheetName val="Notice"/>
      <sheetName val="Prior_Fund_Raising_MGD"/>
      <sheetName val="Managed_Accounts_-_Gross_Tradin"/>
      <sheetName val="Managed_Accounts"/>
      <sheetName val="CREDIT_STATS"/>
      <sheetName val="P&amp;L_Monthly"/>
      <sheetName val="Cost_Analysis_plc"/>
      <sheetName val="Transaction_Inputs"/>
      <sheetName val="Company_Inputs"/>
      <sheetName val="300_Valuation"/>
      <sheetName val="Five_Year_DCF"/>
      <sheetName val="Co__Inputs"/>
      <sheetName val="Collar-Options_Cash"/>
      <sheetName val="Cost_of_Services"/>
      <sheetName val="Price_of_Service"/>
      <sheetName val="Budget_Data"/>
      <sheetName val="Rev_&amp;_PC"/>
      <sheetName val="Non_Rev&amp;PC"/>
      <sheetName val="Salary_Fcst"/>
      <sheetName val="Lookup_Tables"/>
      <sheetName val="ResortQuest_and_Hawaii_Hotel_Op"/>
      <sheetName val="prepaid_expenses"/>
      <sheetName val="XTU_Sum_(2)"/>
      <sheetName val="Ctix_Mktg_"/>
      <sheetName val="Project_Analysis"/>
      <sheetName val="bonus_from_Forecaster"/>
      <sheetName val="cap_comp_from_Forecaster"/>
      <sheetName val="bad_debt_from_Forecaster"/>
      <sheetName val="FX_rates"/>
      <sheetName val="Input_Table"/>
      <sheetName val="Supporting_Data"/>
      <sheetName val="Print_Controls"/>
      <sheetName val="Segment_Metrics"/>
      <sheetName val="CAP"/>
      <sheetName val="A-1 - Audit Planning Program"/>
      <sheetName val="A-1 Audit Prog Index"/>
      <sheetName val="E-5 Lunch 0086"/>
      <sheetName val="REVENUES"/>
      <sheetName val="Sch 16"/>
      <sheetName val="Sch 8"/>
      <sheetName val="E Cash APG"/>
      <sheetName val="(V-1)FASB109"/>
      <sheetName val="A-1 Audit Program Index"/>
      <sheetName val="K-40 FA-CAPLS"/>
      <sheetName val="A-1 Gen Procedures "/>
      <sheetName val="A-1-1 Audit General Procedures"/>
      <sheetName val="General File Index"/>
      <sheetName val="A-2 Minimum Sub Proc Comm Ent"/>
      <sheetName val="Cover"/>
      <sheetName val="J-31 NRV"/>
      <sheetName val="A-1"/>
      <sheetName val="BS"/>
      <sheetName val="subordinated notes"/>
      <sheetName val="senior note"/>
      <sheetName val="PS B"/>
      <sheetName val="PS A"/>
      <sheetName val="Monthly Revenue"/>
      <sheetName val="Profit and Loss"/>
      <sheetName val="FA"/>
      <sheetName val="PL-yearly"/>
      <sheetName val="Sheet1汇总表"/>
      <sheetName val="S&amp;M Dept"/>
      <sheetName val="IPO"/>
      <sheetName val="NEW WARRANTS"/>
      <sheetName val="Sources_Uses"/>
      <sheetName val="Prior Year"/>
      <sheetName val="Trading Stats"/>
      <sheetName val="cap_structure"/>
      <sheetName val="MergeCo Summary"/>
      <sheetName val="A"/>
      <sheetName val="BANKS_94"/>
      <sheetName val="Operations"/>
      <sheetName val="Football(1)"/>
      <sheetName val="Tuluwaka"/>
      <sheetName val="Exercise"/>
      <sheetName val="General Assumptions"/>
      <sheetName val="QuickLink"/>
      <sheetName val="Company Outputs"/>
      <sheetName val="Corp. Trust Structure"/>
      <sheetName val="Comp Data"/>
      <sheetName val="Float Matrix"/>
      <sheetName val="Data Master"/>
      <sheetName val="Int. Rate Data"/>
      <sheetName val="Sheet4"/>
      <sheetName val="Rsch"/>
      <sheetName val="Industry Data"/>
      <sheetName val="RT Data"/>
      <sheetName val="RT Indices"/>
      <sheetName val="Mkt Cap."/>
      <sheetName val="RT Targets"/>
      <sheetName val="IT Targets"/>
      <sheetName val="TSE info"/>
      <sheetName val="cap markets data"/>
      <sheetName val="Base"/>
      <sheetName val="100%"/>
      <sheetName val="HelpScreens"/>
      <sheetName val="PUblic Float data"/>
      <sheetName val="Build-up"/>
      <sheetName val="Inputs-Sensitivities"/>
      <sheetName val="Company"/>
      <sheetName val="Worksheet"/>
      <sheetName val="Market Data"/>
      <sheetName val="Project Info"/>
      <sheetName val="Taxes"/>
      <sheetName val="Old Model"/>
      <sheetName val="Assum"/>
      <sheetName val="AcqIS"/>
      <sheetName val="AcqBSCF"/>
      <sheetName val="Acquiror"/>
      <sheetName val="Model Assumptions"/>
      <sheetName val="wCodeTable"/>
      <sheetName val="Growth"/>
      <sheetName val="Profit &amp; Loss"/>
      <sheetName val="Parameters"/>
      <sheetName val="Monthly Budget "/>
      <sheetName val="DIV_Y"/>
      <sheetName val="Series_Description"/>
      <sheetName val="Economic_Series_Chart"/>
      <sheetName val="Series_Values"/>
      <sheetName val="FS_ing"/>
      <sheetName val="Extra_2"/>
      <sheetName val="TB__HSG"/>
      <sheetName val="Consolidating_BS-PL_2007"/>
      <sheetName val="SD_AJE"/>
      <sheetName val="DN_AJE"/>
      <sheetName val="SD_TB"/>
      <sheetName val="DN_TB"/>
      <sheetName val="TB_EXEC_-_Done"/>
      <sheetName val="P_&amp;L"/>
      <sheetName val="Stock_Price"/>
      <sheetName val="SEC_bridge"/>
      <sheetName val="EMC_format"/>
      <sheetName val="M_A_Private_Placements"/>
      <sheetName val="Period_Cost"/>
      <sheetName val="Orders_to_Revenue"/>
      <sheetName val="Solar"/>
      <sheetName val="Summary Table 3"/>
      <sheetName val="sun"/>
      <sheetName val="DB"/>
      <sheetName val="Planning Data"/>
      <sheetName val="PPL Matrix"/>
      <sheetName val="Fab 5 Development Error Rate"/>
      <sheetName val="IS Timesheet "/>
      <sheetName val="Fab 5 Development Gen 9.X"/>
      <sheetName val="R&amp;D P Colunm Device Data"/>
      <sheetName val="WklyRep"/>
      <sheetName val="FC5.6.1 9890"/>
      <sheetName val="Trial Balance{C}"/>
      <sheetName val="FY03 Qualified Additions"/>
      <sheetName val="PL"/>
      <sheetName val="통계자료"/>
      <sheetName val="지수"/>
      <sheetName val="생산직"/>
      <sheetName val="sm"/>
      <sheetName val="판매2팀"/>
      <sheetName val="型TB"/>
      <sheetName val="****00"/>
      <sheetName val="ENGG_VAL"/>
      <sheetName val="ADD_WAVG"/>
      <sheetName val="VAL31MAR-ALL"/>
      <sheetName val="MPS_PACKING"/>
      <sheetName val="LOCAL FAR TIL JUL10 (2)"/>
      <sheetName val="BS Groupings"/>
      <sheetName val="PL Groupings"/>
      <sheetName val="DF"/>
      <sheetName val="BS (2)"/>
      <sheetName val="P&amp;L (2)"/>
      <sheetName val="FTT_TW_Q2"/>
      <sheetName val="FTT_TW_Q2(Spin)"/>
      <sheetName val="inv e91"/>
      <sheetName val="inv e92"/>
      <sheetName val="wip e91"/>
      <sheetName val="wip e92"/>
      <sheetName val="srp91"/>
      <sheetName val="srp92"/>
      <sheetName val="sube91&amp;e92"/>
      <sheetName val="srp e91"/>
      <sheetName val="srp e92"/>
      <sheetName val="U4-1"/>
      <sheetName val="U5-1"/>
      <sheetName val="os"/>
      <sheetName val="OSM"/>
      <sheetName val="E1"/>
      <sheetName val="G1"/>
      <sheetName val="TNK-Staff costs"/>
      <sheetName val="U"/>
      <sheetName val="E"/>
      <sheetName val="CF-1|2 (2)"/>
      <sheetName val="CF-3 (2)"/>
      <sheetName val="CF-1|2"/>
      <sheetName val="CF-3"/>
      <sheetName val="Notes to FS (2)"/>
      <sheetName val="Notes to FS"/>
      <sheetName val="U-1-2"/>
      <sheetName val="U-1-1"/>
      <sheetName val="M-1"/>
      <sheetName val="E-1"/>
      <sheetName val="U-1"/>
      <sheetName val="U-2"/>
      <sheetName val="U-3"/>
      <sheetName val="A3-2"/>
      <sheetName val="F"/>
      <sheetName val="J"/>
      <sheetName val="CC-1"/>
      <sheetName val="A3-1&amp;2"/>
      <sheetName val="A3-3"/>
      <sheetName val="SRM-BS"/>
      <sheetName val="SRM-P&amp;L"/>
      <sheetName val="Note 19"/>
      <sheetName val="A3"/>
      <sheetName val="A2-1"/>
      <sheetName val="A2-2"/>
      <sheetName val="A2-3"/>
      <sheetName val="SRM"/>
      <sheetName val="HDA-5"/>
      <sheetName val="C-1-final"/>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I"/>
      <sheetName val="N"/>
      <sheetName val="O"/>
      <sheetName val="Q"/>
      <sheetName val="A8-5"/>
      <sheetName val="Form EYP 1"/>
      <sheetName val="C-1"/>
      <sheetName val="E-2"/>
      <sheetName val="K"/>
      <sheetName val="K-1"/>
      <sheetName val="K-Disc"/>
      <sheetName val="U4l3"/>
      <sheetName val="Doc"/>
      <sheetName val="N-10_UL"/>
      <sheetName val="F-1"/>
      <sheetName val="A3-1"/>
      <sheetName val="I (2)"/>
      <sheetName val="B-10"/>
      <sheetName val="U-4"/>
      <sheetName val="U-5"/>
      <sheetName val="S"/>
      <sheetName val="K-16"/>
      <sheetName val="APPENDIX XIII"/>
      <sheetName val="A2-2 RJE"/>
      <sheetName val="A2-1 AJE"/>
      <sheetName val="Q2"/>
      <sheetName val="C1"/>
      <sheetName val="I1"/>
      <sheetName val="Equity"/>
      <sheetName val="Bal-Sheet"/>
      <sheetName val="Income"/>
      <sheetName val="C4-1 (2)"/>
      <sheetName val="C4-1"/>
      <sheetName val="A10-1 (2)"/>
      <sheetName val="A10-1"/>
      <sheetName val="F7"/>
      <sheetName val="F6"/>
      <sheetName val="F2"/>
      <sheetName val="U3"/>
      <sheetName val="U3-1"/>
      <sheetName val="UA (2)"/>
      <sheetName val="K2-A"/>
      <sheetName val="A2|1(SAD) "/>
      <sheetName val="I2 "/>
      <sheetName val="U1a"/>
      <sheetName val="U2-1a"/>
      <sheetName val="U1-2 Sales Analysis"/>
      <sheetName val="U1-2 Sales Analysis -by product"/>
      <sheetName val="N1"/>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K4"/>
      <sheetName val="Questions"/>
      <sheetName val="PMB (opening balance)"/>
      <sheetName val="Hafizah"/>
      <sheetName val="U1"/>
      <sheetName val="U1-1"/>
      <sheetName val="Appendix1"/>
      <sheetName val="F3"/>
      <sheetName val="U6"/>
      <sheetName val="U7"/>
      <sheetName val="U2"/>
      <sheetName val="K1"/>
      <sheetName val="Dir"/>
      <sheetName val="GP analysis"/>
      <sheetName val="Ff -1"/>
      <sheetName val="Notes"/>
      <sheetName val="Appendix II"/>
      <sheetName val="SRM-Appx 1 BS"/>
      <sheetName val="F_1"/>
      <sheetName val="K-1 "/>
      <sheetName val="Attachment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2"/>
      <sheetName val="Note 6"/>
      <sheetName val="Note 4"/>
      <sheetName val="J2ss"/>
      <sheetName val="U-10-2"/>
      <sheetName val="U-10-1"/>
      <sheetName val="I "/>
      <sheetName val="K2"/>
      <sheetName val="O101"/>
      <sheetName val="AP&lt;A300&gt;-2002"/>
      <sheetName val="A520"/>
      <sheetName val="U510"/>
      <sheetName val="M-Note Payable"/>
      <sheetName val="U120-top 10 suppliers"/>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U410-广告宣传费明细"/>
      <sheetName val="U410-工资明细表"/>
      <sheetName val="Other receipt and payment "/>
      <sheetName val="U610-1-12月工资明细表  (2)"/>
      <sheetName val="S5"/>
      <sheetName val="T1"/>
      <sheetName val="T2"/>
      <sheetName val="U4"/>
      <sheetName val="U5"/>
      <sheetName val="U8"/>
      <sheetName val="P6"/>
      <sheetName val="H2"/>
      <sheetName val="A300"/>
      <sheetName val="辅助生产成本"/>
      <sheetName val="cut off"/>
      <sheetName val="transaction test"/>
      <sheetName val="G&amp;AU400 "/>
      <sheetName val="U401"/>
      <sheetName val="K100"/>
      <sheetName val="U1100"/>
      <sheetName val="U320"/>
      <sheetName val="F520_F.G. NRV test"/>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O1"/>
      <sheetName val="P3"/>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lt;A2.2&gt;Cla"/>
      <sheetName val="Acs (2)"/>
      <sheetName val="U7-1"/>
      <sheetName val="E5"/>
      <sheetName val="D2x"/>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FAR"/>
      <sheetName val="O2_superceed"/>
      <sheetName val="Pinus"/>
      <sheetName val="Climate"/>
      <sheetName val="Sy.Kapasi"/>
      <sheetName val="Selamat"/>
      <sheetName val="Primadana"/>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L-print"/>
      <sheetName val="U- FINAL (2)"/>
      <sheetName val="U-2 FINAL"/>
      <sheetName val="U-FINAL"/>
      <sheetName val="AP 110 sub"/>
      <sheetName val="FSL"/>
      <sheetName val="F-3"/>
      <sheetName val="30"/>
      <sheetName val="U1|1"/>
      <sheetName val="U1|2"/>
      <sheetName val="Info"/>
      <sheetName val="J disclosure"/>
      <sheetName val="F-71"/>
      <sheetName val="M5 Cut off"/>
      <sheetName val="E4-1 cut off"/>
      <sheetName val="sales cut-off"/>
      <sheetName val="purchase cut-off"/>
      <sheetName val="K10"/>
      <sheetName val="N40-2"/>
      <sheetName val="F5"/>
      <sheetName val="APPENDIX 1"/>
      <sheetName val="K3"/>
      <sheetName val="K3-1"/>
      <sheetName val="K4-1"/>
      <sheetName val="U-10"/>
      <sheetName val="U-20"/>
      <sheetName val="U-30"/>
      <sheetName val="U-40"/>
      <sheetName val="U-50"/>
      <sheetName val="E-20"/>
      <sheetName val="E-30"/>
      <sheetName val="E-31"/>
      <sheetName val="E-40"/>
      <sheetName val="F-30"/>
      <sheetName val="Travel.OS.FY04"/>
      <sheetName val="U-6"/>
      <sheetName val="U-11"/>
      <sheetName val="U-12"/>
      <sheetName val="U-13"/>
      <sheetName val="F-50"/>
      <sheetName val="M1l1"/>
      <sheetName val="A2-2-1"/>
      <sheetName val="A2-2-2"/>
      <sheetName val="A2-2-3"/>
      <sheetName val="A2-2-1 (2)"/>
      <sheetName val="A2-2-2 (2)"/>
      <sheetName val="A2-2-3 (2)"/>
      <sheetName val="A2|1"/>
      <sheetName val="R4"/>
      <sheetName val="tax com"/>
      <sheetName val="Cflow"/>
      <sheetName val="CLA (2)"/>
      <sheetName val="Attached 9"/>
      <sheetName val="Attached 10"/>
      <sheetName val="Freehold Land"/>
      <sheetName val="CWIP"/>
      <sheetName val="Sch I"/>
      <sheetName val="Sch IIa"/>
      <sheetName val="Sch IIb"/>
      <sheetName val="Sch III"/>
      <sheetName val="Sheet6"/>
      <sheetName val="F2100-半成品"/>
      <sheetName val="E4"/>
      <sheetName val="M4"/>
      <sheetName val="E3"/>
      <sheetName val="M1"/>
      <sheetName val="N2"/>
      <sheetName val="K4-Sighting"/>
      <sheetName val="M2_payables listing"/>
      <sheetName val="A2-2(CJE)"/>
      <sheetName val="U30"/>
      <sheetName val="A3-1(U)"/>
      <sheetName val="Aging+ve"/>
      <sheetName val="KFinal"/>
      <sheetName val="CF-1"/>
      <sheetName val="CF-2"/>
      <sheetName val="Disclosure"/>
      <sheetName val="D-1"/>
      <sheetName val="L-2"/>
      <sheetName val="RCD-403-1"/>
      <sheetName val="RCD-403-2"/>
      <sheetName val="RCD-403-3"/>
      <sheetName val="RCD-403-4"/>
      <sheetName val="RCD-403-4 (2)"/>
      <sheetName val="Rec"/>
      <sheetName val="U2_AR on Revenue"/>
      <sheetName val="Serba"/>
      <sheetName val="Garment"/>
      <sheetName val="Tanako"/>
      <sheetName val="RJE"/>
      <sheetName val="CJE"/>
      <sheetName val="AdjPYA"/>
      <sheetName val="Adj"/>
      <sheetName val="O2-2"/>
      <sheetName val="O2-1"/>
      <sheetName val="O4"/>
      <sheetName val="O3"/>
      <sheetName val="O3-1"/>
      <sheetName val="O5"/>
      <sheetName val="R-1"/>
      <sheetName val="R-2"/>
      <sheetName val="R-3"/>
      <sheetName val="Interco"/>
      <sheetName val="J-3"/>
      <sheetName val="J-2"/>
      <sheetName val="Lestari"/>
      <sheetName val="Kenshine"/>
      <sheetName val="OSM (2)"/>
      <sheetName val="OSM 2"/>
      <sheetName val="A2-4"/>
      <sheetName val="Starbase(CLA)"/>
      <sheetName val="Annuity"/>
      <sheetName val="O320-所得税"/>
      <sheetName val="O330-增值税检查"/>
      <sheetName val="U700-销售费用明细表"/>
      <sheetName val="K400-固定资产-增加审计"/>
      <sheetName val="M300-短期借款明细表"/>
      <sheetName val="P410-应付工资-程序表"/>
      <sheetName val="P520-其他应付款-具体审计"/>
      <sheetName val="P620-预提费用-具体审计"/>
      <sheetName val="outstangding"/>
      <sheetName val="交换意见"/>
      <sheetName val="问题汇总"/>
      <sheetName val="U363-收入-截止测试-2004"/>
      <sheetName val="历年净利润及盈余公积复核 (审定)"/>
      <sheetName val="所得税"/>
      <sheetName val="C600-货币资金-符合性测试"/>
      <sheetName val="NN"/>
      <sheetName val="C310"/>
      <sheetName val="OS list of 深中置 - 3"/>
      <sheetName val="往来"/>
      <sheetName val="Compilation test"/>
      <sheetName val="B402"/>
      <sheetName val="附表60-1"/>
      <sheetName val="附表60-2"/>
      <sheetName val="B101"/>
      <sheetName val="os list"/>
      <sheetName val="F 。"/>
      <sheetName val="AC00(02) O-lead"/>
      <sheetName val="AC00(03) O-lead"/>
      <sheetName val="AC00(04) O-lead"/>
      <sheetName val="27.租赁承诺"/>
      <sheetName val="28.资本承诺"/>
      <sheetName val="29.关联交易"/>
      <sheetName val="30.关联余额"/>
      <sheetName val="169"/>
      <sheetName val="k301"/>
      <sheetName val="C110"/>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7-制造费用"/>
      <sheetName val="递延资产审定表"/>
      <sheetName val="Cindy"/>
      <sheetName val="？I"/>
      <sheetName val="I200%"/>
      <sheetName val="I600%"/>
      <sheetName val="FA details"/>
      <sheetName val="应付帐款明细表"/>
      <sheetName val="其他应付款明细表"/>
      <sheetName val="T10"/>
      <sheetName val="F810 Compliation"/>
      <sheetName val="C120"/>
      <sheetName val="C12-control"/>
      <sheetName val="U500"/>
      <sheetName val="I10"/>
      <sheetName val="RS-F320"/>
      <sheetName val="FS-F310"/>
      <sheetName val="All overhead Variance"/>
      <sheetName val="F20-Breakdown2003"/>
      <sheetName val="04G100"/>
      <sheetName val="04S100"/>
      <sheetName val="IAS510_RJE"/>
      <sheetName val="B300-8"/>
      <sheetName val="03BD"/>
      <sheetName val="固定资产总计-Company"/>
      <sheetName val="Jan 16 (2)"/>
      <sheetName val="C os"/>
      <sheetName val="CIP2003 movement"/>
      <sheetName val="Q100m"/>
      <sheetName val="Q200m"/>
      <sheetName val="stock 5.14报告版2003update ok"/>
      <sheetName val="农行环翠银票03.6"/>
      <sheetName val="C200"/>
      <sheetName val="G200 (2)"/>
      <sheetName val="N100"/>
      <sheetName val="C2000"/>
      <sheetName val="A500"/>
      <sheetName val="K "/>
      <sheetName val="K200"/>
      <sheetName val="K300"/>
      <sheetName val="R"/>
      <sheetName val="R100"/>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应收帐款05"/>
      <sheetName val="其他应收款05"/>
      <sheetName val="应付帐款05"/>
      <sheetName val="预收帐款05"/>
      <sheetName val="其他应付款05"/>
      <sheetName val="营业费用"/>
      <sheetName val="营业费用月报表"/>
      <sheetName val="U60-ww"/>
      <sheetName val="U110"/>
      <sheetName val="滨州"/>
      <sheetName val="I1-威海"/>
      <sheetName val="S400"/>
      <sheetName val="U130-Consulting fee"/>
      <sheetName val="U120-Consulting Fee  Breakd"/>
      <sheetName val="U130-Professional Fee GPC"/>
      <sheetName val="U140-Legal Fee"/>
      <sheetName val="F203"/>
      <sheetName val="U500.G&amp;A.Expenses"/>
      <sheetName val="I100-Interco Bal confirmation"/>
      <sheetName val="6 需报废清单"/>
      <sheetName val="2003"/>
      <sheetName val="2002"/>
      <sheetName val="代办工程adj"/>
      <sheetName val="2Q200"/>
      <sheetName val="F311-RM V test"/>
      <sheetName val="매출채권AR"/>
      <sheetName val="Sheet5"/>
      <sheetName val="현금예금"/>
      <sheetName val="투자자산"/>
      <sheetName val="유형자산"/>
      <sheetName val="상각overall"/>
      <sheetName val="단기차입금"/>
      <sheetName val="장기차입금"/>
      <sheetName val="자본"/>
      <sheetName val="이자비용"/>
      <sheetName val="매출"/>
      <sheetName val="오계장작성"/>
      <sheetName val="C-8220 "/>
      <sheetName val="C-8300"/>
      <sheetName val="C-8400"/>
      <sheetName val="C-8500"/>
      <sheetName val="수익증권매매"/>
      <sheetName val="수익증권평가"/>
      <sheetName val="5400"/>
      <sheetName val="지분법적용개요"/>
      <sheetName val="감가상각비"/>
      <sheetName val="AFS (2)"/>
      <sheetName val="J138"/>
      <sheetName val="콜론(4.1-9.30)"/>
      <sheetName val="명세(건물)"/>
      <sheetName val="명세(차량)"/>
      <sheetName val="명세(기타유형)"/>
      <sheetName val="명세(기타유형) (2)"/>
      <sheetName val="상품-5200"/>
      <sheetName val="LEAD(D7)"/>
      <sheetName val="(D7.1)"/>
      <sheetName val="LEAD(D10)"/>
      <sheetName val="(D10.1)"/>
      <sheetName val="LEAD(D11)"/>
      <sheetName val="법인세비용(8700)"/>
      <sheetName val="수정사항"/>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오류금액의평가"/>
      <sheetName val="연도별tax"/>
      <sheetName val="전기조정사항"/>
      <sheetName val="회사제시기말BS"/>
      <sheetName val="회사제시기말PL"/>
      <sheetName val="A5"/>
      <sheetName val="수정사항-1"/>
      <sheetName val="g20매출원가"/>
      <sheetName val="g30제조원가"/>
      <sheetName val="g31재료비"/>
      <sheetName val="급여 (2)"/>
      <sheetName val="평균급여 (2)"/>
      <sheetName val="15"/>
      <sheetName val="유형자산5800"/>
      <sheetName val="감가"/>
      <sheetName val="pldt"/>
      <sheetName val="조합원명부"/>
      <sheetName val="제품수불(확) (2)"/>
      <sheetName val="원료수불 (확)"/>
      <sheetName val="제품수불(확)"/>
      <sheetName val="년간매출계획"/>
      <sheetName val="제조원가"/>
      <sheetName val="제품별매출 (2)"/>
      <sheetName val="유통경로"/>
      <sheetName val="EPS (2)"/>
      <sheetName val="개요"/>
      <sheetName val="부가세 대사"/>
      <sheetName val="재고실사 refer"/>
      <sheetName val="월별급여"/>
      <sheetName val="8400"/>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U201"/>
      <sheetName val="A521 (2)"/>
      <sheetName val="A621 (2)"/>
      <sheetName val="U2.1"/>
      <sheetName val="P100"/>
      <sheetName val="C100"/>
      <sheetName val="U121"/>
      <sheetName val="N501"/>
      <sheetName val="E201"/>
      <sheetName val="Sheet9"/>
      <sheetName val="Sheet11"/>
      <sheetName val="Sheet10"/>
      <sheetName val="S_BDW (2)"/>
      <sheetName val="Fig"/>
      <sheetName val="보고서1"/>
      <sheetName val="보고서2"/>
      <sheetName val="보고서3"/>
      <sheetName val="Sheet1 (2)"/>
      <sheetName val="ALGO-LS14.5(92)V"/>
      <sheetName val="ALGO-jjj재구성"/>
      <sheetName val="수정사항집계표"/>
      <sheetName val="은행연합회자료"/>
      <sheetName val="sum (3)"/>
      <sheetName val="HLDS"/>
      <sheetName val="이사회의사록정리"/>
      <sheetName val="RM31032004"/>
      <sheetName val="månres jfrt få"/>
      <sheetName val="FCAct"/>
      <sheetName val="Matcost (2)"/>
      <sheetName val="FC1999"/>
      <sheetName val="upgsales (2)"/>
      <sheetName val="Gastos_MadridWE"/>
      <sheetName val="K-1 Tax Attributes Cf "/>
      <sheetName val="房屋及建筑物"/>
      <sheetName val="通用设备"/>
      <sheetName val="专用设备"/>
      <sheetName val="运输设备"/>
      <sheetName val="其他"/>
      <sheetName val="#REF!"/>
      <sheetName val="Splash Screen"/>
      <sheetName val="Paul"/>
      <sheetName val="Book1.xls"/>
      <sheetName val="ImportData"/>
      <sheetName val="ROIPRO01"/>
      <sheetName val="Sales"/>
      <sheetName val="Summary SC"/>
      <sheetName val="Expanded P&amp;L"/>
      <sheetName val="44526 Dalkey"/>
      <sheetName val="table"/>
      <sheetName val="품의서"/>
      <sheetName val="Macro1"/>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근태현황"/>
      <sheetName val="Ç°ÀÇ¼­"/>
      <sheetName val="ÁÖÇà"/>
      <sheetName val="Ç¥Áö¡Ú"/>
      <sheetName val="2.´ë¿Ü°ø¹®"/>
      <sheetName val="외주현황.wq1"/>
      <sheetName val="1601 Detail information"/>
      <sheetName val="Key"/>
      <sheetName val="建物レントロール "/>
      <sheetName val="駐車場レントロール "/>
      <sheetName val="土地賃貸借契約の概要"/>
      <sheetName val="相関図"/>
      <sheetName val="競合ゴルフ場比較"/>
      <sheetName val="競合ゴルフ場"/>
      <sheetName val="Keibai"/>
      <sheetName val="acs"/>
      <sheetName val="Reimbursements"/>
      <sheetName val="Acc"/>
      <sheetName val="D"/>
      <sheetName val="FF-2"/>
      <sheetName val="Annx"/>
      <sheetName val="Annex"/>
      <sheetName val="Significant Processes"/>
      <sheetName val="0110"/>
      <sheetName val="F-1 F-2"/>
      <sheetName val="Interim --&gt; Top"/>
      <sheetName val="DTD"/>
      <sheetName val="A2l1.SAD"/>
      <sheetName val="Assumptions 1"/>
      <sheetName val="Consheet(EY)"/>
      <sheetName val="Annx1"/>
      <sheetName val="gl"/>
      <sheetName val="Eppenarra"/>
      <sheetName val="Q-HP-11"/>
      <sheetName val="4 Analysis"/>
      <sheetName val="Q-HP-18"/>
      <sheetName val="Q-HP-36"/>
      <sheetName val="Q-HP-31"/>
      <sheetName val="Q(HP)"/>
      <sheetName val="Q-HP-20"/>
      <sheetName val="Q-HP-37"/>
      <sheetName val="SCHEDULE"/>
      <sheetName val="Q-HP-39"/>
      <sheetName val="FF-3"/>
      <sheetName val="Q-HP-23"/>
      <sheetName val="Q-HP-14"/>
      <sheetName val="FF-2 (1)"/>
      <sheetName val="Q-HP-17"/>
      <sheetName val="Q-HP-16"/>
      <sheetName val="Q-HP-38"/>
      <sheetName val="Q-HP-25"/>
      <sheetName val="1 LeadSchedule"/>
      <sheetName val="FORMC94"/>
      <sheetName val="Q-HP-26"/>
      <sheetName val="Q-HP-27"/>
      <sheetName val="Audit Sch"/>
      <sheetName val="Q-HP-28"/>
      <sheetName val="Q-HP-24"/>
      <sheetName val="Q-HP-45"/>
      <sheetName val="U2 - Sales"/>
      <sheetName val="F31"/>
      <sheetName val="B"/>
      <sheetName val="Q-HP-41"/>
      <sheetName val="Q-HP-33"/>
      <sheetName val="Q-HP-19"/>
      <sheetName val="Q-HP-34"/>
      <sheetName val="Q-HP-40"/>
      <sheetName val="Hp"/>
      <sheetName val="DFA"/>
      <sheetName val="Q-HP-12"/>
      <sheetName val="Q-HP-42"/>
      <sheetName val="Q-HP-30"/>
      <sheetName val="Q-HP-29"/>
      <sheetName val="Q-HP-21"/>
      <sheetName val="Q-HP-43"/>
      <sheetName val="FSA"/>
      <sheetName val="AFA"/>
      <sheetName val="65 FINANCE"/>
      <sheetName val="Q-HP-22"/>
      <sheetName val="BPR"/>
      <sheetName val="MFA"/>
      <sheetName val="Q-HP-35"/>
      <sheetName val="K5-1"/>
      <sheetName val="61 HR"/>
      <sheetName val="CA"/>
      <sheetName val="COMP00"/>
      <sheetName val="Q-HP-32"/>
      <sheetName val="FF-4"/>
      <sheetName val="Q-HP-15"/>
      <sheetName val="Q-HP-44"/>
      <sheetName val="Q-HP-13"/>
      <sheetName val="FSL-1"/>
      <sheetName val="F-1&amp;F-2"/>
      <sheetName val="Kastoria"/>
      <sheetName val="Suretide"/>
      <sheetName val="ad"/>
      <sheetName val="Safetide"/>
      <sheetName val="PL-APM"/>
      <sheetName val="NON QE"/>
      <sheetName val="O2 TC"/>
      <sheetName val="MFG"/>
      <sheetName val="#RE"/>
      <sheetName val="#R"/>
      <sheetName val="#"/>
      <sheetName val="B Redang"/>
      <sheetName val="AJE (2)"/>
      <sheetName val="A4-1-2"/>
      <sheetName val="A4-3"/>
      <sheetName val="SP B6"/>
      <sheetName val="NKS B6"/>
      <sheetName val="U1-2F Review Margin"/>
      <sheetName val="F3F"/>
      <sheetName val="F-2"/>
      <sheetName val="U2-Staff Welfare"/>
      <sheetName val="N3_SCH FUND"/>
      <sheetName val="K_Leeza"/>
      <sheetName val="K1_DEP Leeza"/>
      <sheetName val="PNB-MINORITY"/>
      <sheetName val="CONPL2003"/>
      <sheetName val="interest restriction"/>
      <sheetName val="E.5"/>
      <sheetName val="Specific_RCD3"/>
      <sheetName val="TBCS-PL"/>
      <sheetName val="L1"/>
      <sheetName val="L1-1"/>
      <sheetName val="Int rea (2)"/>
      <sheetName val="Int rea (4)"/>
      <sheetName val="L7-1"/>
      <sheetName val="Reclassifications"/>
      <sheetName val="RMatValuation"/>
      <sheetName val="E-Sales Cut-off"/>
      <sheetName val="E-Purch Cut-off"/>
      <sheetName val="B3-1"/>
      <sheetName val="E3.3"/>
      <sheetName val="E3.4"/>
      <sheetName val="L-FL"/>
      <sheetName val="L2"/>
      <sheetName val="L3"/>
      <sheetName val="Royalty"/>
      <sheetName val="credit"/>
      <sheetName val="Payroll Summary"/>
      <sheetName val="Insurance"/>
      <sheetName val="B4"/>
      <sheetName val="dpla "/>
      <sheetName val="OP. EXP (2)"/>
      <sheetName val="TOC-Sales"/>
      <sheetName val="TOC-Receipts"/>
      <sheetName val="N1.2 (2)"/>
      <sheetName val="C1-2"/>
      <sheetName val="B-ins"/>
      <sheetName val="lease"/>
      <sheetName val="D2"/>
      <sheetName val="Cut off - Fac A"/>
      <sheetName val="B4-1"/>
      <sheetName val="B2-4 (2)"/>
      <sheetName val="B6"/>
      <sheetName val="M5"/>
      <sheetName val="F1-1"/>
      <sheetName val="C1 "/>
      <sheetName val="C1-1"/>
      <sheetName val="C1-2 "/>
      <sheetName val="C1-3"/>
      <sheetName val="C2"/>
      <sheetName val="C3.."/>
      <sheetName val="C4w"/>
      <sheetName val="CF"/>
      <sheetName val="TBS"/>
      <sheetName val="TPL"/>
      <sheetName val="TRecon"/>
      <sheetName val="BS-YLI"/>
      <sheetName val="BS-ATT"/>
      <sheetName val="BS-YLB"/>
      <sheetName val="BS-YLT"/>
      <sheetName val="D1-2"/>
      <sheetName val="Adjustments"/>
      <sheetName val="C1-FL"/>
      <sheetName val="C1-AL"/>
      <sheetName val="D-PAD"/>
      <sheetName val="OSM11-01-06"/>
      <sheetName val="TBCS-BS"/>
      <sheetName val="D2-1"/>
      <sheetName val="D1"/>
      <sheetName val="D1-1"/>
      <sheetName val="D3"/>
      <sheetName val="D - Loan charges"/>
      <sheetName val="M1.2"/>
      <sheetName val="M2-deposit"/>
      <sheetName val="M3-retentionsum"/>
      <sheetName val="M4-accruals"/>
      <sheetName val="BURGER ACC"/>
      <sheetName val="M6.1-insurance"/>
      <sheetName val="PT KUTAI P7005 "/>
      <sheetName val="PT KUTAI P705U"/>
      <sheetName val="WTK W7002"/>
      <sheetName val="WTK W7003"/>
      <sheetName val="WTK W7008"/>
      <sheetName val="WTK W708U"/>
      <sheetName val="M2"/>
      <sheetName val="M2-1"/>
      <sheetName val="M2-2"/>
      <sheetName val="M2-3"/>
      <sheetName val="M2-4"/>
      <sheetName val="c1.1"/>
      <sheetName val="c1.2 "/>
      <sheetName val="fully depreciated"/>
      <sheetName val="asset list 2004 (4)"/>
      <sheetName val="details fully depr"/>
      <sheetName val="c1.3"/>
      <sheetName val="FA Addition"/>
      <sheetName val="disposal"/>
      <sheetName val="H1"/>
      <sheetName val="Sheet1 (3)"/>
      <sheetName val="Sheet1 (4)"/>
      <sheetName val="Sheet1 (5)"/>
      <sheetName val="Sheet1 (6)"/>
      <sheetName val="Sheet1 (7)"/>
      <sheetName val="Sheet1 (8)"/>
      <sheetName val="Sheet1 (9)"/>
      <sheetName val="Sheet1 (10)"/>
      <sheetName val="Sheet1 (11)"/>
      <sheetName val="E1-1"/>
      <sheetName val="E1-2 "/>
      <sheetName val="E8"/>
      <sheetName val="Wywy"/>
      <sheetName val="WOS"/>
      <sheetName val="TBCS-PL "/>
      <sheetName val="U3 (disclosure)"/>
      <sheetName val="E5-Recoverability review"/>
      <sheetName val="F1-Stock Roll fwd"/>
      <sheetName val="N3|2-1 (2)"/>
      <sheetName val="A2l1"/>
      <sheetName val="Reclassification"/>
      <sheetName val="O1-1"/>
      <sheetName val="cashflowcomp"/>
      <sheetName val="IPIS"/>
      <sheetName val="COSTS"/>
      <sheetName val="1660 SM"/>
      <sheetName val="1670 SM"/>
      <sheetName val="1641 SX"/>
      <sheetName val="1660SM2"/>
      <sheetName val="1670SM2"/>
      <sheetName val="1660SMOp"/>
      <sheetName val="1670SMOp"/>
      <sheetName val="1641SXOp"/>
      <sheetName val="Coefficient"/>
      <sheetName val="LANGUAGE"/>
      <sheetName val="Coeffs"/>
      <sheetName val="Simple Coff."/>
      <sheetName val="F1-Stock Listing"/>
      <sheetName val="FYLE 2006"/>
      <sheetName val="C-1-5"/>
      <sheetName val="FF-1"/>
      <sheetName val="AE96"/>
      <sheetName val="Pg14"/>
      <sheetName val="CPC 25"/>
      <sheetName val="P12.4"/>
      <sheetName val="1515"/>
      <sheetName val="Rates"/>
      <sheetName val="details"/>
      <sheetName val="tax-ss"/>
      <sheetName val="1570 NB"/>
      <sheetName val="FA-LISTING"/>
      <sheetName val="CA Sheet"/>
      <sheetName val="U "/>
      <sheetName val="F-5"/>
      <sheetName val="UB-20"/>
      <sheetName val="Hyperion "/>
      <sheetName val="Services site"/>
      <sheetName val="Coef"/>
      <sheetName val="U-1-3"/>
      <sheetName val="O-5 "/>
      <sheetName val="O-3"/>
      <sheetName val="BBKs"/>
      <sheetName val="FF-5"/>
      <sheetName val="Unit Fixed costs"/>
      <sheetName val="NOTE2004"/>
      <sheetName val="CA2000"/>
      <sheetName val="Contents"/>
      <sheetName val="CB"/>
      <sheetName val="US - FINAL"/>
      <sheetName val="Summ"/>
      <sheetName val="Sheet7"/>
      <sheetName val="Sheet8"/>
      <sheetName val="Sheet12"/>
      <sheetName val="Sheet13"/>
      <sheetName val="Sheet14"/>
      <sheetName val="Sheet15"/>
      <sheetName val="Sheet16"/>
      <sheetName val="Accounts Payable (11)"/>
      <sheetName val="AP Concentrations"/>
      <sheetName val="FS - BS (2)"/>
      <sheetName val="FS - BS Det (2)"/>
      <sheetName val="FS- IS (2)"/>
      <sheetName val="Layout"/>
      <sheetName val="Front"/>
      <sheetName val="Ship Test"/>
      <sheetName val="Concentrations"/>
      <sheetName val="Delinquent Accounts "/>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Reconciliations"/>
      <sheetName val="AP - stats"/>
      <sheetName val="INV-IEC"/>
      <sheetName val="INV-CMI"/>
      <sheetName val="INV-CC"/>
      <sheetName val="INV - Costs Intl Environmental"/>
      <sheetName val="INV - Costs Climate Master"/>
      <sheetName val="INV - Costs Climate Craft"/>
      <sheetName val="AP Factored By CIT (2)"/>
      <sheetName val="Cash - Operating Fleet"/>
      <sheetName val="Cash - Operating Trustco"/>
      <sheetName val="Cash Diagram"/>
      <sheetName val="Cash -Lockbox"/>
      <sheetName val="INV - Counts Roto"/>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 val="Accounts Payable _11_"/>
      <sheetName val="Data WIP"/>
      <sheetName val="Analyst Coverage"/>
      <sheetName val="ILS"/>
      <sheetName val="LY"/>
      <sheetName val="LT"/>
      <sheetName val="2462"/>
      <sheetName val="CH037"/>
      <sheetName val="Departed pax"/>
      <sheetName val="Commission"/>
      <sheetName val="2461.VICCH055"/>
      <sheetName val="Departed_pax"/>
      <sheetName val="2461_VICCH055"/>
      <sheetName val="E-1a"/>
      <sheetName val="E-1b"/>
      <sheetName val="E_1"/>
      <sheetName val="Tally(L)"/>
      <sheetName val="Run Sheet"/>
      <sheetName val="Single"/>
      <sheetName val="Financing"/>
      <sheetName val="Route_1"/>
      <sheetName val="Total_Program_Mgmt"/>
      <sheetName val="Total_Perf_Impr"/>
      <sheetName val="Renewal_Counts"/>
      <sheetName val="A1 - Income Statement"/>
      <sheetName val="IS -CDN$ (2)"/>
      <sheetName val="Input and controls"/>
      <sheetName val="Order mix"/>
      <sheetName val="stl hours"/>
      <sheetName val="ACX OVERVIEW"/>
      <sheetName val="Loads"/>
      <sheetName val="Routes"/>
      <sheetName val="430"/>
      <sheetName val="409"/>
      <sheetName val="412"/>
      <sheetName val="AUS"/>
      <sheetName val="CAPIQ"/>
      <sheetName val="Hyp - Expense"/>
      <sheetName val="Service Delivery"/>
      <sheetName val="FAB별"/>
      <sheetName val="Juros Financ. Siemsa"/>
      <sheetName val="Juros Conta Garantida"/>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Inv"/>
      <sheetName val="Inv (2)"/>
      <sheetName val="Obso"/>
      <sheetName val="FIFO Reval"/>
      <sheetName val="IT PPV"/>
      <sheetName val="ECSYSTEM"/>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Corporate MARS COA"/>
      <sheetName val="uly%202010%20Aug%205,%202010%20"/>
      <sheetName val="Summary of Project &amp; WIP Review"/>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E4 Sales cutoff"/>
      <sheetName val="S2"/>
      <sheetName val="A7"/>
      <sheetName val="W"/>
      <sheetName val="III"/>
      <sheetName val="DPL"/>
      <sheetName val="N3"/>
      <sheetName val="CPF"/>
      <sheetName val="U2.1.1 (2)"/>
      <sheetName val="M8memo Prov for connectplan"/>
      <sheetName val="U2.1 ARPs(P)"/>
      <sheetName val="U1 Lead (2)"/>
      <sheetName val="U6.3A Landscape project ana"/>
      <sheetName val="A6.3"/>
      <sheetName val="I1- interco"/>
      <sheetName val="U3 Payroll lead"/>
      <sheetName val="E5.1 Sales cut off"/>
      <sheetName val="现金流量过渡"/>
      <sheetName val="流量附注过渡"/>
      <sheetName val="追溯调帐2000"/>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AJE "/>
      <sheetName val="U102"/>
      <sheetName val="U101"/>
      <sheetName val="BS0605"/>
      <sheetName val="PL0605"/>
      <sheetName val="Other Info"/>
      <sheetName val="MKT PO-2011"/>
      <sheetName val="ONOFF-BUD (ROC)"/>
      <sheetName val="TMSPF-Dump"/>
      <sheetName val="Proclarity"/>
      <sheetName val="PM2"/>
      <sheetName val="EEFC Account"/>
      <sheetName val="WORKINGS"/>
      <sheetName val="ANNEXURE 5 c"/>
      <sheetName val="21 (i)(B)(b)"/>
      <sheetName val="remittance"/>
      <sheetName val="Variance"/>
      <sheetName val="CHENNAI - ANNX"/>
      <sheetName val="Allocation for Nov 04"/>
      <sheetName val="Sheet18"/>
      <sheetName val="Aviva Debit Note- Nov 04"/>
      <sheetName val="Aviva Debit Note- Dec 04"/>
      <sheetName val="Aviva Invoice- Dec 04"/>
      <sheetName val="DEC-MEMO"/>
      <sheetName val="P&amp;LGROUP"/>
      <sheetName val="Encl I"/>
      <sheetName val="Wo_Cl"/>
      <sheetName val="Interlock"/>
      <sheetName val="F'cast Pr Mth"/>
      <sheetName val="Trend"/>
      <sheetName val="Total PM Report"/>
      <sheetName val="PM Call-Preliminary"/>
      <sheetName val="LAND"/>
      <sheetName val="Corporate"/>
      <sheetName val="Europe 2002-3 P&amp;L"/>
      <sheetName val="Monthly Rollforward"/>
      <sheetName val="B&amp;B"/>
      <sheetName val="William Gardner"/>
      <sheetName val="James Gardner"/>
      <sheetName val="Michael DiProspero"/>
      <sheetName val="Scott Lonkart"/>
      <sheetName val="David Gronik"/>
      <sheetName val="Ross Pollack"/>
      <sheetName val="Phillip Pollack"/>
      <sheetName val="Robert Levy"/>
      <sheetName val="Van Beusekom"/>
      <sheetName val="Mason Greene"/>
      <sheetName val="Unidyne"/>
      <sheetName val="Richard Schmitt"/>
      <sheetName val="David_Levy"/>
      <sheetName val="NLevy Trust"/>
      <sheetName val="Richard_Nucian"/>
      <sheetName val="Co 1"/>
      <sheetName val="Co 5"/>
      <sheetName val="Co 4"/>
      <sheetName val="Exec P&amp;L"/>
      <sheetName val="GFIN"/>
      <sheetName val="GBIA"/>
      <sheetName val="09-14-06"/>
      <sheetName val="Dept Exp SMIN"/>
      <sheetName val="3-31-06 Write OFf "/>
      <sheetName val="CY Head"/>
      <sheetName val="IOPlan"/>
      <sheetName val="WIPROGE"/>
      <sheetName val="StdMarginRegQtr"/>
      <sheetName val="STATICV"/>
      <sheetName val="Inventory List (2)"/>
      <sheetName val="FGMS"/>
      <sheetName val="Wenger Summary"/>
      <sheetName val="GlobalSAndIByPole"/>
      <sheetName val="GL Summary"/>
      <sheetName val="MCOE Final Slow"/>
      <sheetName val="관세"/>
      <sheetName val="주주명부&lt;끝&gt;"/>
      <sheetName val="Modality Summary"/>
      <sheetName val="FX"/>
      <sheetName val=" BC SUMMARY 2003"/>
      <sheetName val="Productivity"/>
      <sheetName val="prdtyform"/>
      <sheetName val="Final HU TB Jun 2002"/>
      <sheetName val="2001 even"/>
      <sheetName val="0398exp"/>
      <sheetName val="CUSTOMERDETAILS"/>
      <sheetName val="condensed p&amp;l"/>
      <sheetName val="p&amp;l by month"/>
      <sheetName val="ref"/>
      <sheetName val="DSO"/>
      <sheetName val="cashflow"/>
      <sheetName val="£Summary"/>
      <sheetName val="LCGRAPH"/>
      <sheetName val="GM EPS Model"/>
      <sheetName val="pitch"/>
      <sheetName val="ACLSHL96"/>
      <sheetName val="Mix in Total"/>
      <sheetName val="Page 1"/>
      <sheetName val="calendar"/>
      <sheetName val="NSB_EST2"/>
      <sheetName val="PRC_EST2"/>
      <sheetName val="NSB_EST1"/>
      <sheetName val="PRC_EST1"/>
      <sheetName val="ACT_NSB_CY"/>
      <sheetName val="ACT_NSB_PY"/>
      <sheetName val="ACT_PRC_CY"/>
      <sheetName val="OP_NSB"/>
      <sheetName val="OP_PRICE"/>
      <sheetName val="Business Summary Reports"/>
      <sheetName val="Stock Chart"/>
      <sheetName val="S2_40m_by mth"/>
      <sheetName val="STORE"/>
      <sheetName val="CSH"/>
      <sheetName val="group-match  "/>
      <sheetName val="Reference"/>
      <sheetName val="1077"/>
      <sheetName val="OP"/>
      <sheetName val="IM"/>
      <sheetName val="TPM00"/>
      <sheetName val="Asia"/>
      <sheetName val="Canada"/>
      <sheetName val="CHS"/>
      <sheetName val="Lamer"/>
      <sheetName val="Other"/>
      <sheetName val="Coous"/>
      <sheetName val="TGSO"/>
      <sheetName val="ZT"/>
      <sheetName val="Asiasrcing"/>
      <sheetName val="TPRD"/>
      <sheetName val="TSM"/>
      <sheetName val="TTCH"/>
      <sheetName val="Working Capital"/>
      <sheetName val="ACT_NSB_PYOP"/>
      <sheetName val="ACT_MIX_CY"/>
      <sheetName val="Stepped Pmts"/>
      <sheetName val="OP PLAN"/>
      <sheetName val="Salary"/>
      <sheetName val="HEADCOUNT WORKSHEET"/>
      <sheetName val="Mat'l Pareto"/>
      <sheetName val="Measures"/>
      <sheetName val="MIP codes 2002"/>
      <sheetName val="MIP actuals 2002"/>
      <sheetName val="Managers Database"/>
      <sheetName val="Health Plans"/>
      <sheetName val="Plans"/>
      <sheetName val="NOV8-MCATS"/>
      <sheetName val="SUMbyGEMS"/>
      <sheetName val="Sales-CM"/>
      <sheetName val="3Q Ops"/>
      <sheetName val="3Q Orders"/>
      <sheetName val="4Q Orders"/>
      <sheetName val="4Q Ops"/>
      <sheetName val="2003 Ops"/>
      <sheetName val="2003 Orders"/>
      <sheetName val="TY CM Walk"/>
      <sheetName val="DR4"/>
      <sheetName val="CFOA-TCG 2008 OP"/>
      <sheetName val=" BC SUMMARY 2002"/>
      <sheetName val="25BYOB94"/>
      <sheetName val="P&amp;L Analysis"/>
      <sheetName val="print_macro"/>
      <sheetName val="bpts_2001"/>
      <sheetName val="DR95-Complement"/>
      <sheetName val="94 Rev"/>
      <sheetName val="Adm97"/>
      <sheetName val="Ind Mat"/>
      <sheetName val="1403"/>
      <sheetName val="Input Page"/>
      <sheetName val="prdty"/>
      <sheetName val="References"/>
      <sheetName val="TPM Tot"/>
      <sheetName val="CRITERIA1"/>
      <sheetName val="inventory snapshot 20020313"/>
      <sheetName val="Total by Function QSplit"/>
      <sheetName val="On Hand"/>
      <sheetName val="Eur_sub2 "/>
      <sheetName val="R&amp;D"/>
      <sheetName val="3-13 Summary"/>
      <sheetName val="95 Rev"/>
      <sheetName val="FG Obsol"/>
      <sheetName val="chart 1"/>
      <sheetName val="??"/>
      <sheetName val="????&lt;?&gt;"/>
      <sheetName val="CA computation"/>
      <sheetName val="固定资产汇总B5"/>
      <sheetName val="建筑物5-1-1"/>
      <sheetName val="构筑物5-1-2"/>
      <sheetName val="管道沟槽5-1-3"/>
      <sheetName val="机器设备5-2-1"/>
      <sheetName val="车辆5-2-2"/>
      <sheetName val="电子设备5-2-3"/>
      <sheetName val="CEP register - ALL (2)"/>
      <sheetName val="Spend June 2008 (2)"/>
      <sheetName val="Estimate Trending"/>
      <sheetName val="Sales to CM Summary"/>
      <sheetName val="Estimate Database"/>
      <sheetName val="Database"/>
      <sheetName val="Version Verification"/>
      <sheetName val="Data Sheet Source Example"/>
      <sheetName val="IncidentsEAP"/>
      <sheetName val="Cntmrs-Recruit"/>
      <sheetName val="Cntmrs"/>
      <sheetName val="Monthly Allowances"/>
      <sheetName val="SAL-2000"/>
      <sheetName val="Actuals by Mth"/>
      <sheetName val="Plan by Mth"/>
      <sheetName val="Forecast"/>
      <sheetName val="Actuals YTD-Mth"/>
      <sheetName val="PLan YTD-Mth"/>
      <sheetName val="plan"/>
      <sheetName val="PYR"/>
      <sheetName val="2002_PD_RJ_Channel_Aug"/>
      <sheetName val="2002_PD_Top_42_Aug"/>
      <sheetName val="072902_NA_Sales_Hist"/>
      <sheetName val="2002_PD_Top_42_July"/>
      <sheetName val="2002_PD_RJ_Channel_July"/>
      <sheetName val="VR data"/>
      <sheetName val="MP data"/>
      <sheetName val="Development"/>
      <sheetName val="Facility"/>
      <sheetName val="IT"/>
      <sheetName val="D504"/>
      <sheetName val="Actuals-Mth"/>
      <sheetName val="Pln by mth"/>
      <sheetName val="Actuals-YTD"/>
      <sheetName val="Pln YTD"/>
      <sheetName val="Consolidated"/>
      <sheetName val="Operating Statement Data"/>
      <sheetName val="Vlookup"/>
      <sheetName val="Validation"/>
      <sheetName val="Matrix-Level 3-Gastonia"/>
      <sheetName val="Invent"/>
      <sheetName val="Monthly_Allowances"/>
      <sheetName val="Actuals_by_Mth"/>
      <sheetName val="Plan_by_Mth"/>
      <sheetName val="Actuals_YTD-Mth"/>
      <sheetName val="PLan_YTD-Mth"/>
      <sheetName val="VR_data"/>
      <sheetName val="MP_data"/>
      <sheetName val="Pln_by_mth"/>
      <sheetName val="Pln_YTD"/>
      <sheetName val="TOOLG"/>
      <sheetName val="RECEIPTS"/>
      <sheetName val="调整分录-输入"/>
      <sheetName val="新资产负债表"/>
      <sheetName val="新利润及利润分配表"/>
      <sheetName val="试算平衡表"/>
      <sheetName val="注释"/>
      <sheetName val="XBase"/>
      <sheetName val="分析分录"/>
      <sheetName val="前导表"/>
      <sheetName val="补充分录"/>
      <sheetName val="验证"/>
      <sheetName val="新现金流量表"/>
      <sheetName val="台帐资料"/>
      <sheetName val="Account"/>
      <sheetName val="F100"/>
      <sheetName val="D4RP"/>
      <sheetName val="LinkData"/>
      <sheetName val="OutSum"/>
      <sheetName val="ws9"/>
      <sheetName val="ARP-P101"/>
      <sheetName val="Vendor Data"/>
      <sheetName val="C101"/>
      <sheetName val="E101"/>
      <sheetName val="G201"/>
      <sheetName val="G301"/>
      <sheetName val="I101"/>
      <sheetName val="ARP-U101"/>
      <sheetName val="ARP-U301"/>
      <sheetName val="ARP-U501"/>
      <sheetName val="POS Tests"/>
      <sheetName val="Pilot Sites"/>
      <sheetName val="group"/>
      <sheetName val="9901"/>
      <sheetName val="Avg IC"/>
      <sheetName val="AMCY Impact"/>
      <sheetName val="FEB summary"/>
      <sheetName val="Matrix"/>
      <sheetName val="Int Analysis"/>
      <sheetName val="Plant KPI "/>
      <sheetName val="DEFECT CODES"/>
      <sheetName val="LOCATION CODES"/>
      <sheetName val="Consolidated Budget Worksheet"/>
      <sheetName val="ZZ_DowntimeIssuesMTD"/>
      <sheetName val="Assy Exc Takt"/>
      <sheetName val="2001 Before Capitalization"/>
      <sheetName val="Defaults"/>
      <sheetName val="PD Bowler"/>
      <sheetName val="Vib_BO"/>
      <sheetName val="Mirror"/>
      <sheetName val="Plater"/>
      <sheetName val="Heat"/>
      <sheetName val="67_WW_SALES_YTD_BY_STATE_AND_MA"/>
      <sheetName val="91_INDUSTRIAL_SALES_REPORT"/>
      <sheetName val="825_LDO_ROW_SALES_REPORT"/>
      <sheetName val="815_LDO_US_SALES_REPORT"/>
      <sheetName val="1-30 Consolidated "/>
      <sheetName val="ARTARG"/>
      <sheetName val="BS Frango"/>
      <sheetName val="Tabelle1"/>
      <sheetName val="Bowler"/>
      <sheetName val="Sales Dev &amp; Training"/>
      <sheetName val="Frango"/>
      <sheetName val="Ignor this tab"/>
      <sheetName val="资产负债表"/>
      <sheetName val="利润表"/>
      <sheetName val="现金流量表"/>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A301-03 (4)"/>
      <sheetName val="U101-03ok (2)"/>
      <sheetName val="OS (3)"/>
      <sheetName val="A301-03 (3)"/>
      <sheetName val="OSok (3)"/>
      <sheetName val="A301-03ok (3)"/>
      <sheetName val="OS (2)"/>
      <sheetName val="A301-03 (2)"/>
      <sheetName val="OSok (2)"/>
      <sheetName val="A301-03ok (2)"/>
      <sheetName val="OSok"/>
      <sheetName val="A301-03ok"/>
      <sheetName val="U101-03ok"/>
      <sheetName val="A301-03"/>
      <sheetName val="U101-03"/>
      <sheetName val="应交增值税表"/>
      <sheetName val="Loan sale (2)"/>
      <sheetName val="HO -LT(RMB)"/>
      <sheetName val="H 10 Sum of Issue"/>
      <sheetName val="H110"/>
      <sheetName val="H210-SCH-H-5长期投资(人民币）"/>
      <sheetName val="loan sales and purchase"/>
      <sheetName val="final"/>
      <sheetName val="7.临夏"/>
      <sheetName val="YYB040-油漆厂"/>
      <sheetName val="Projection Methodology 2002"/>
      <sheetName val="N10"/>
      <sheetName val="10.03 "/>
      <sheetName val="F710"/>
      <sheetName val="expense claim form"/>
      <sheetName val="现金及现金等价物"/>
      <sheetName val="U3_x0010__x0010_0-HQ COS"/>
      <sheetName val="F1004_x000d_Co.signment list"/>
      <sheetName val="30.关耔余额"/>
      <sheetName val="圏门负债表"/>
      <sheetName val="朝阳资产对ㅧ表"/>
      <sheetName val="五㟿"/>
      <sheetName val="U13_x0010_-Consulting f%e"/>
      <sheetName val="U130-Profes3ional Fee _x0007_PC"/>
      <sheetName val="U140-Leg!l Fee"/>
      <sheetName val="Com`ilation test"/>
      <sheetName val="OS list of ⷱ中置 - 3"/>
      <sheetName val="I100-Interco Bal con&amp;irmation"/>
      <sheetName val="M300-短期借款☎细表"/>
      <sheetName val="U363-䔦入-截止测试-2004"/>
      <sheetName val="A3-100"/>
      <sheetName val="A8-100"/>
      <sheetName val="E1 - notes"/>
      <sheetName val="O1.1"/>
      <sheetName val="P1 - notes"/>
      <sheetName val="tax"/>
      <sheetName val="U200_Inv income"/>
      <sheetName val="U210_Int income"/>
      <sheetName val="U300_Admin exp"/>
      <sheetName val="asurance"/>
      <sheetName val="General insurance"/>
      <sheetName val="medical"/>
      <sheetName val="life "/>
      <sheetName val="退库未冲"/>
      <sheetName val="U4 P1"/>
      <sheetName val="U4 P2"/>
      <sheetName val="U4-3 P2"/>
      <sheetName val="Q301 "/>
      <sheetName val="P201"/>
      <sheetName val="LSP"/>
      <sheetName val="AL"/>
      <sheetName val="RS-F310"/>
      <sheetName val="P220"/>
      <sheetName val="P221"/>
      <sheetName val="U4.2 (2)"/>
      <sheetName val="AOD04 06"/>
      <sheetName val="G105"/>
      <sheetName val="E500"/>
      <sheetName val="U170_Gross claims"/>
      <sheetName val="U160_Mthly Gross Prems"/>
      <sheetName val="U100-notes"/>
      <sheetName val="F810_x0000__x0002__x000a__x0000__x0000_9642892"/>
      <sheetName val="预付帐款"/>
      <sheetName val="预付帐款（外币）"/>
      <sheetName val="会计事项调整表  (2)"/>
      <sheetName val="资试算平衡表"/>
      <sheetName val="利试算平衡表"/>
      <sheetName val="财务费用审定"/>
      <sheetName val="无形资产审定"/>
      <sheetName val="无形资产"/>
      <sheetName val="货币资金-审定"/>
      <sheetName val="货币资金 -审 明晰"/>
      <sheetName val="会计事项调整表"/>
      <sheetName val="资产负债试算"/>
      <sheetName val="利润试算表"/>
      <sheetName val="资产负债核对表"/>
      <sheetName val="资产负债原报"/>
      <sheetName val="利核对表"/>
      <sheetName val="利润原报"/>
      <sheetName val="收入测试"/>
      <sheetName val="销售收入1-6"/>
      <sheetName val="销售收入7-12"/>
      <sheetName val="会计事项(2)"/>
      <sheetName val="主营业务收入"/>
      <sheetName val="销售收入"/>
      <sheetName val="主营业务收入分析表"/>
      <sheetName val="资核对表 (2)"/>
      <sheetName val="利核对表 (2)"/>
      <sheetName val="资分析表 (2)"/>
      <sheetName val="利分析表 (2)"/>
      <sheetName val="坏帐准备"/>
      <sheetName val="材料成本差异 (2)"/>
      <sheetName val="现金盘点"/>
      <sheetName val="应交税金 (2)"/>
      <sheetName val="应交增值税 (2)"/>
      <sheetName val="营业费用月份变动表"/>
      <sheetName val="应付帐款帐龄分析"/>
      <sheetName val="应交税金审定"/>
      <sheetName val="所得税审定"/>
      <sheetName val="未分配利润审定表"/>
      <sheetName val="固定资产"/>
      <sheetName val="应付工资 (2)"/>
      <sheetName val="主营业务税金及附加审定"/>
      <sheetName val="主营业务税金及附加"/>
      <sheetName val="会计事项调整表 "/>
      <sheetName val="其他应付款帐龄分析"/>
      <sheetName val="利分申报"/>
      <sheetName val="减值准备表"/>
      <sheetName val="帐龄分析"/>
      <sheetName val="原材料盘点表"/>
      <sheetName val="现流表 (2)"/>
      <sheetName val="资产负债试算原报汇总"/>
      <sheetName val="利润试算表原报汇总"/>
      <sheetName val="试算平衡表3"/>
      <sheetName val="2003年会计事项调整表"/>
      <sheetName val="现金流量表汇总合并表"/>
      <sheetName val="育肥"/>
      <sheetName val="生化"/>
      <sheetName val="固定资产减值准备 (2)"/>
      <sheetName val="主营业务成本月变动表"/>
      <sheetName val="主营业务成本"/>
      <sheetName val="主营业务成本-内1 "/>
      <sheetName val="主营业务成本-内2"/>
      <sheetName val="主营业务成本-内3 "/>
      <sheetName val="主营业务成本-内4"/>
      <sheetName val="主营业务成本-内5"/>
      <sheetName val="主营业务成本-内6"/>
      <sheetName val="主营业务成本-外1"/>
      <sheetName val="主营业务成本-外2"/>
      <sheetName val="主营业务成本-外3"/>
      <sheetName val="主营业务成本-外4"/>
      <sheetName val="主营业务成本-外5"/>
      <sheetName val="主营业务成本-外6"/>
      <sheetName val="销售收入成本表"/>
      <sheetName val="存货"/>
      <sheetName val="原材料总表"/>
      <sheetName val="原材料明细"/>
      <sheetName val="包装物"/>
      <sheetName val="低值易耗品"/>
      <sheetName val="产成品"/>
      <sheetName val="产成品 (2)"/>
      <sheetName val="产成品 (3)"/>
      <sheetName val="产成品 (4)"/>
      <sheetName val="产成品 (5)"/>
      <sheetName val="产成品 (6)"/>
      <sheetName val="产成品 (7)"/>
      <sheetName val="产成品 (8)"/>
      <sheetName val="产成品 (9)"/>
      <sheetName val="产成品 (10)"/>
      <sheetName val="产成品 (11)"/>
      <sheetName val="产成品 (12)"/>
      <sheetName val="产成品 (13)"/>
      <sheetName val="产成品 (14)"/>
      <sheetName val="产成品 (15)"/>
      <sheetName val="产成品 (16)"/>
      <sheetName val="材料差异"/>
      <sheetName val="产品差异"/>
      <sheetName val="生产成本_汇总"/>
      <sheetName val="生产成本_漆包"/>
      <sheetName val="生产成本_漆包 (2)"/>
      <sheetName val="生产成本_漆包 (5)"/>
      <sheetName val="生产成本_漆包 (3)"/>
      <sheetName val="生产成本_漆包 (6)"/>
      <sheetName val="生产成本_漆包 (7)"/>
      <sheetName val="生产成本_漆包 (4)"/>
      <sheetName val="生产成本_漆包 (8)"/>
      <sheetName val="生产成本_漆包 (9)"/>
      <sheetName val="生产成本_漆包 (10)"/>
      <sheetName val="生产成本_漆包 (11)"/>
      <sheetName val="生产成本_漆包 (12)"/>
      <sheetName val="生产成本_漆包 (13)"/>
      <sheetName val="生产成本_漆包 (14)"/>
      <sheetName val="生产成本_漆包 (15)"/>
      <sheetName val="生产成本_漆包 (16)"/>
      <sheetName val="生产成本_漆包 (17)"/>
      <sheetName val="生产成本_漆包 (18)"/>
      <sheetName val="生产成本_漆包 (19)"/>
      <sheetName val="A710"/>
      <sheetName val="16-A5"/>
      <sheetName val="L1.2无形资产-土地使用权-land use right"/>
      <sheetName val="BOX SUM"/>
      <sheetName val="FIN GOOD"/>
      <sheetName val="Reimbursement"/>
      <sheetName val="表九 投入产出分析"/>
      <sheetName val="Sheet2 (2)"/>
      <sheetName val="用户分类分析"/>
      <sheetName val="RPT 11-VOLUME BY BRANDS"/>
      <sheetName val="Ignor_this_tab"/>
      <sheetName val="AGC Inc. Amort"/>
      <sheetName val="TOOLS"/>
      <sheetName val="FY09 Interview Inventory"/>
      <sheetName val="Q2 Salaries"/>
      <sheetName val="ROIC"/>
      <sheetName val="F810"/>
      <sheetName val="Monthly_Allowances1"/>
      <sheetName val="Actuals_by_Mth1"/>
      <sheetName val="Plan_by_Mth1"/>
      <sheetName val="Actuals_YTD-Mth1"/>
      <sheetName val="PLan_YTD-Mth1"/>
      <sheetName val="VR_data1"/>
      <sheetName val="MP_data1"/>
      <sheetName val="Pln_by_mth1"/>
      <sheetName val="Pln_YTD1"/>
      <sheetName val="Operating_Statement_Data"/>
      <sheetName val="Matrix-Level_3-Gastonia"/>
      <sheetName val="Avg_IC"/>
      <sheetName val="AMCY_Impact"/>
      <sheetName val="FEB_summary"/>
      <sheetName val="Int_Analysis"/>
      <sheetName val="Plant_KPI_"/>
      <sheetName val="DEFECT_CODES"/>
      <sheetName val="LOCATION_CODES"/>
      <sheetName val="Consolidated_Budget_Worksheet"/>
      <sheetName val="Assy_Exc_Takt"/>
      <sheetName val="2001_Before_Capitalization"/>
      <sheetName val="PD_Bowler"/>
      <sheetName val="1-30_Consolidated_"/>
      <sheetName val="BS_Frango"/>
      <sheetName val="Sales_Dev_&amp;_Training"/>
      <sheetName val="Ignor_this_tab1"/>
      <sheetName val="Vendor_Data"/>
      <sheetName val="POS_Tests"/>
      <sheetName val="Pilot_Sites"/>
      <sheetName val="M-Note_Payable"/>
      <sheetName val="U120-top_10_suppliers"/>
      <sheetName val="G200预付帐款帐龄分析表__(2)"/>
      <sheetName val="N100应付帐款帐龄分析表__(2)"/>
      <sheetName val="U140-销售截止测试1-一定要填_"/>
      <sheetName val="U150-销售截止测试2-一定要填_"/>
      <sheetName val="Valuation_test-R_M"/>
      <sheetName val="Other_receipt_and_payment_"/>
      <sheetName val="U610-1-12月工资明细表__(2)"/>
      <sheetName val="cut_off"/>
      <sheetName val="transaction_test"/>
      <sheetName val="G&amp;AU400_"/>
      <sheetName val="F520_F_G__NRV_test"/>
      <sheetName val="表6-1土地_(2)"/>
      <sheetName val="U110_Product_mix"/>
      <sheetName val="U120_Premium_ceded"/>
      <sheetName val="U130_Commission_paid"/>
      <sheetName val="U140_Commission_recd"/>
      <sheetName val="U150_Claims_incurred"/>
      <sheetName val="固定资产NEW__(2)"/>
      <sheetName val="K101_Summary_of_FA_Adj"/>
      <sheetName val="K302_固定资产减值准备计提表"/>
      <sheetName val="OA_A500"/>
      <sheetName val="F810_Compliation"/>
      <sheetName val="Jan_16_(2)"/>
      <sheetName val="C_os"/>
      <sheetName val="CIP2003_movement"/>
      <sheetName val="stock_5_14报告版2003update_ok"/>
      <sheetName val="农行环翠银票03_6"/>
      <sheetName val="G200_(2)"/>
      <sheetName val="K_"/>
      <sheetName val="U_3310-air"/>
      <sheetName val="U3000-HQ_COS"/>
      <sheetName val="现金流量表_(2)"/>
      <sheetName val="F1003-FG_list_"/>
      <sheetName val="F1004-consignment_list"/>
      <sheetName val="os_list"/>
      <sheetName val="FA_details"/>
      <sheetName val="27_租赁承诺"/>
      <sheetName val="28_资本承诺"/>
      <sheetName val="29_关联交易"/>
      <sheetName val="30_关联余额"/>
      <sheetName val="U130-Consulting_fee"/>
      <sheetName val="U120-Consulting_Fee__Breakd"/>
      <sheetName val="U130-Professional_Fee_GPC"/>
      <sheetName val="U140-Legal_Fee"/>
      <sheetName val="历年净利润及盈余公积复核_(审定)"/>
      <sheetName val="OS_list_of_深中置_-_3"/>
      <sheetName val="Compilation_test"/>
      <sheetName val="6_需报废清单"/>
      <sheetName val="U500_G&amp;A_Expenses"/>
      <sheetName val="I100-Interco_Bal_confirmation"/>
      <sheetName val="F_。"/>
      <sheetName val="F311-RM_V_test"/>
      <sheetName val="All_overhead_Variance"/>
      <sheetName val="向导生成器(&amp;W)控件向导(&amp;W)用_MS_Word_合并(&amp;"/>
      <sheetName val="G200预付帐款帐龄分析表__(3)"/>
      <sheetName val="N100应付帐款帐龄分析表__(3)"/>
      <sheetName val="Detailed_PL"/>
      <sheetName val="CA333-AR_&amp;_AP(ok)"/>
      <sheetName val="CA341-CIP_&amp;_stock(ok)"/>
      <sheetName val="OS_(7)"/>
      <sheetName val="A301-03_(7)"/>
      <sheetName val="U101-03_(2)"/>
      <sheetName val="OS_(6)"/>
      <sheetName val="A301-03_(6)"/>
      <sheetName val="U101-03ok_(3)"/>
      <sheetName val="OS_(5)"/>
      <sheetName val="A301-03_(5)"/>
      <sheetName val="OS_(4)"/>
      <sheetName val="A301-03_(4)"/>
      <sheetName val="U101-03ok_(2)"/>
      <sheetName val="OS_(3)"/>
      <sheetName val="A301-03_(3)"/>
      <sheetName val="OSok_(3)"/>
      <sheetName val="A301-03ok_(3)"/>
      <sheetName val="OS_(2)"/>
      <sheetName val="A301-03_(2)"/>
      <sheetName val="OSok_(2)"/>
      <sheetName val="A301-03ok_(2)"/>
      <sheetName val="附注汇总__(2)"/>
      <sheetName val="现金合并_(2)"/>
      <sheetName val="固定资产及累计折旧_"/>
      <sheetName val="Loan_sale_(2)"/>
      <sheetName val="HO_-LT(RMB)"/>
      <sheetName val="H_10_Sum_of_Issue"/>
      <sheetName val="loan_sales_and_purchase"/>
      <sheetName val="7_临夏"/>
      <sheetName val="Projection_Methodology_2002"/>
      <sheetName val="10_03_"/>
      <sheetName val="SP_B6"/>
      <sheetName val="NKS_B6"/>
      <sheetName val="E4_Sales_cutoff"/>
      <sheetName val="Sales_Cut-off"/>
      <sheetName val="U2_1_1_(2)"/>
      <sheetName val="M8memo_Prov_for_connectplan"/>
      <sheetName val="U2_1_ARPs(P)"/>
      <sheetName val="U1_Lead_(2)"/>
      <sheetName val="U6_3A_Landscape_project_ana"/>
      <sheetName val="U1-2F_Review_Margin"/>
      <sheetName val="A6_3"/>
      <sheetName val="I1-_interco"/>
      <sheetName val="U3_Payroll_lead"/>
      <sheetName val="E5_1_Sales_cut_off"/>
      <sheetName val="Revenue_Summary"/>
      <sheetName val="expense_claim_form"/>
      <sheetName val="U30-HQ_COS"/>
      <sheetName val="F1004_x000a_Co_signment_list"/>
      <sheetName val="30_关耔余额"/>
      <sheetName val="U13-Consulting_f%e"/>
      <sheetName val="U130-Profes3ional_Fee_PC"/>
      <sheetName val="U140-Leg!l_Fee"/>
      <sheetName val="Com`ilation_test"/>
      <sheetName val="OS_list_of_ⷱ中置_-_3"/>
      <sheetName val="I100-Interco_Bal_con&amp;irmation"/>
      <sheetName val="A521_(2)"/>
      <sheetName val="A621_(2)"/>
      <sheetName val="U2_1"/>
      <sheetName val="E1_-_notes"/>
      <sheetName val="O1_1"/>
      <sheetName val="P1_-_notes"/>
      <sheetName val="U200_Inv_income"/>
      <sheetName val="U210_Int_income"/>
      <sheetName val="U300_Admin_exp"/>
      <sheetName val="General_insurance"/>
      <sheetName val="life_"/>
      <sheetName val="M5_Cut_off"/>
      <sheetName val="E4-1_cut_off"/>
      <sheetName val="purchase_cut-off"/>
      <sheetName val="APPENDIX_1"/>
      <sheetName val="Travel_OS_FY04"/>
      <sheetName val="U4_P1"/>
      <sheetName val="U4_P2"/>
      <sheetName val="U4-3_P2"/>
      <sheetName val="Q301_"/>
      <sheetName val="AC00(02)_O-lead"/>
      <sheetName val="AC00(03)_O-lead"/>
      <sheetName val="AC00(04)_O-lead"/>
      <sheetName val="Summary_of_Project_&amp;_WIP_Review"/>
      <sheetName val="U4_2_(2)"/>
      <sheetName val="AOD04_06"/>
      <sheetName val="U170_Gross_claims"/>
      <sheetName val="U160_Mthly_Gross_Prems"/>
      <sheetName val="F810_x000a_9642892"/>
      <sheetName val="会计事项调整表__(2)"/>
      <sheetName val="货币资金_-审_明晰"/>
      <sheetName val="Sheet1_(2)"/>
      <sheetName val="资核对表_(2)"/>
      <sheetName val="利核对表_(2)"/>
      <sheetName val="资分析表_(2)"/>
      <sheetName val="利分析表_(2)"/>
      <sheetName val="材料成本差异_(2)"/>
      <sheetName val="应交税金_(2)"/>
      <sheetName val="应交增值税_(2)"/>
      <sheetName val="应付工资_(2)"/>
      <sheetName val="会计事项调整表_"/>
      <sheetName val="现流表_(2)"/>
      <sheetName val="固定资产减值准备_(2)"/>
      <sheetName val="主营业务成本-内1_"/>
      <sheetName val="主营业务成本-内3_"/>
      <sheetName val="产成品_(2)"/>
      <sheetName val="产成品_(3)"/>
      <sheetName val="产成品_(4)"/>
      <sheetName val="产成品_(5)"/>
      <sheetName val="产成品_(6)"/>
      <sheetName val="产成品_(7)"/>
      <sheetName val="产成品_(8)"/>
      <sheetName val="产成品_(9)"/>
      <sheetName val="产成品_(10)"/>
      <sheetName val="产成品_(11)"/>
      <sheetName val="产成品_(12)"/>
      <sheetName val="产成品_(13)"/>
      <sheetName val="产成品_(14)"/>
      <sheetName val="产成品_(15)"/>
      <sheetName val="产成品_(16)"/>
      <sheetName val="生产成本_漆包_(2)"/>
      <sheetName val="生产成本_漆包_(5)"/>
      <sheetName val="生产成本_漆包_(3)"/>
      <sheetName val="生产成本_漆包_(6)"/>
      <sheetName val="生产成本_漆包_(7)"/>
      <sheetName val="生产成本_漆包_(4)"/>
      <sheetName val="生产成本_漆包_(8)"/>
      <sheetName val="生产成本_漆包_(9)"/>
      <sheetName val="生产成本_漆包_(10)"/>
      <sheetName val="生产成本_漆包_(11)"/>
      <sheetName val="生产成本_漆包_(12)"/>
      <sheetName val="生产成本_漆包_(13)"/>
      <sheetName val="生产成本_漆包_(14)"/>
      <sheetName val="生产成本_漆包_(15)"/>
      <sheetName val="生产成本_漆包_(16)"/>
      <sheetName val="生产成本_漆包_(17)"/>
      <sheetName val="生产成本_漆包_(18)"/>
      <sheetName val="生产成本_漆包_(19)"/>
      <sheetName val="L1_2无形资产-土地使用权-land_use_right"/>
      <sheetName val="BOX_SUM"/>
      <sheetName val="FIN_GOOD"/>
      <sheetName val="German_Co_-_Attrition_study"/>
      <sheetName val="Equity Rollforward 9-30-13"/>
      <sheetName val="Equity Rollforward 12-31-2013"/>
      <sheetName val="Interest Expense"/>
      <sheetName val="Conversion rate"/>
      <sheetName val="Operating Companies"/>
      <sheetName val="Management Companies"/>
      <sheetName val="TB Dump"/>
      <sheetName val="EssCalcs"/>
      <sheetName val="DataExtractUnsecured"/>
      <sheetName val="DataExtractSecured"/>
      <sheetName val="Start Here"/>
      <sheetName val="UnsecuredAmortPayoff"/>
      <sheetName val="SecuredAmort"/>
      <sheetName val="SecuredByDiv"/>
      <sheetName val="SecuredByDivAmort"/>
      <sheetName val="SecuredOutputLoan"/>
      <sheetName val="UnsecuredOutputLoan"/>
      <sheetName val="SecuredDivByYear"/>
      <sheetName val="Cash Flow Model"/>
      <sheetName val="Macro Result"/>
      <sheetName val="NPV Savings Analysis"/>
      <sheetName val="Fees BP Analysis"/>
      <sheetName val="Pricing"/>
      <sheetName val="Loan_Calcs"/>
      <sheetName val="RESTRUCTURE TAX MODEL"/>
      <sheetName val="RESTRUCTURE GAAP BOOK MODEL"/>
      <sheetName val="FY03BusPlan_SourceUse_Rpt"/>
      <sheetName val="Comparative2"/>
      <sheetName val="IHC"/>
      <sheetName val="Pricing Matrix"/>
      <sheetName val="Floor Sumary Entry Page"/>
      <sheetName val="Print Presentation"/>
      <sheetName val="Detail"/>
      <sheetName val="CoVar"/>
      <sheetName val="Control Panel"/>
      <sheetName val="Commonwealth_NOI"/>
      <sheetName val="MLP IPO Yields vs MLP Index"/>
      <sheetName val="Page A-1"/>
      <sheetName val="MktAss"/>
      <sheetName val="CONSOL"/>
      <sheetName val="Source_Use"/>
      <sheetName val="l"/>
      <sheetName val="Emp"/>
      <sheetName val="Departments"/>
      <sheetName val="Scope of supply"/>
      <sheetName val="Dep"/>
      <sheetName val="BS Schdl- 1 &amp; 2"/>
      <sheetName val="Cabinet details"/>
      <sheetName val="TDS"/>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CN Detail"/>
      <sheetName val="APPORT"/>
      <sheetName val="A-4"/>
      <sheetName val="N-1"/>
      <sheetName val="Q-1 "/>
      <sheetName val="T-1"/>
      <sheetName val="Trial Balance"/>
      <sheetName val="เงินกู้ธนชาติ"/>
      <sheetName val="เงินกู้ MGC"/>
      <sheetName val="Stock Aging"/>
      <sheetName val="Recons"/>
      <sheetName val="Site Stats"/>
      <sheetName val="Cash Reg Orders Recd"/>
      <sheetName val="Warehouse"/>
      <sheetName val="Orders Settled"/>
      <sheetName val="Tot1298"/>
      <sheetName val="Cum_ies_99"/>
      <sheetName val="Cum_intr_99"/>
      <sheetName val="regrupare_cum_99"/>
      <sheetName val="Inflation"/>
      <sheetName val="종합일지"/>
      <sheetName val="폐토수익화 "/>
      <sheetName val="변동원가"/>
      <sheetName val="단가"/>
      <sheetName val="판매"/>
      <sheetName val="투자계획"/>
      <sheetName val="배부율"/>
      <sheetName val="규격손"/>
      <sheetName val="무형처분"/>
      <sheetName val="통제"/>
      <sheetName val="유형처분"/>
      <sheetName val="투자처분"/>
      <sheetName val="기초확정"/>
      <sheetName val="final TB(월)"/>
      <sheetName val="매출원"/>
      <sheetName val="STRAIGHT"/>
      <sheetName val="매입채무"/>
      <sheetName val="차입2"/>
      <sheetName val="nude TB"/>
      <sheetName val="BS계정"/>
      <sheetName val="영업외손익"/>
      <sheetName val="종합"/>
      <sheetName val="판관"/>
      <sheetName val="집계"/>
      <sheetName val="레손"/>
      <sheetName val="골손"/>
      <sheetName val="프리"/>
      <sheetName val="전산소모"/>
      <sheetName val="정문앞"/>
      <sheetName val="상각비"/>
      <sheetName val="성수원가"/>
      <sheetName val="운전1"/>
      <sheetName val="월물량"/>
      <sheetName val="자가매출"/>
      <sheetName val="도급"/>
      <sheetName val="03자가(월)"/>
      <sheetName val="원료"/>
      <sheetName val="총괄표(견적)"/>
      <sheetName val="As is Value"/>
      <sheetName val="재무상황"/>
      <sheetName val="On Going Value"/>
      <sheetName val="03자가RC(공장별)"/>
      <sheetName val="자갈매출"/>
      <sheetName val="모래매출"/>
      <sheetName val="임원보수세부"/>
      <sheetName val="임원보수2"/>
      <sheetName val="손익,차입금"/>
      <sheetName val="AutoMacro"/>
      <sheetName val="Deferred Add"/>
      <sheetName val="Returns Analysis"/>
      <sheetName val="Hyp Dump"/>
      <sheetName val=".dll"/>
      <sheetName val="e &amp;Support"/>
      <sheetName val="Essbase Budget (3)"/>
      <sheetName val="Essbase Budget (2)"/>
      <sheetName val="2006"/>
      <sheetName val="2007"/>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StockTake"/>
      <sheetName val="E3 (2)"/>
      <sheetName val="F6 Stock Take recon"/>
      <sheetName val="F5.1 stk valuation"/>
      <sheetName val="A2.4 SAD"/>
      <sheetName val="E2 (&lt;)"/>
      <sheetName val="E3-1"/>
      <sheetName val="B7-2"/>
      <sheetName val="B9-2"/>
      <sheetName val="K5"/>
      <sheetName val="A2|3 AJE"/>
      <sheetName val="A2|2 RJE"/>
      <sheetName val="A2|1 OJE"/>
      <sheetName val="Page 3"/>
      <sheetName val="A2-1_CLA"/>
      <sheetName val="A2-2_RJE"/>
      <sheetName val="Bakat - consol"/>
      <sheetName val="consol-05"/>
      <sheetName val="Staff Sal"/>
      <sheetName val="gen ledger data"/>
      <sheetName val="대차대조표"/>
      <sheetName val="재산이용명세"/>
      <sheetName val="추정99"/>
      <sheetName val="sEP2003"/>
      <sheetName val="Satco"/>
      <sheetName val="Fab Outs"/>
      <sheetName val="Fab CT"/>
      <sheetName val="SORT CT"/>
      <sheetName val="GDW"/>
      <sheetName val="Die Yield"/>
      <sheetName val="NDW"/>
      <sheetName val="Fab Yield"/>
      <sheetName val="Sort Outs"/>
      <sheetName val="Die Outs"/>
      <sheetName val="Die Demand"/>
      <sheetName val="Die Ships"/>
      <sheetName val="SORT Yield"/>
      <sheetName val="Sort Out Adjustments"/>
      <sheetName val="Die Out Adjustments"/>
      <sheetName val="Fab Out Adjustments"/>
      <sheetName val="Die Ships Adjustments"/>
      <sheetName val="Fab WIP"/>
      <sheetName val="Fab WIP Adjustments"/>
      <sheetName val="SORT WIP"/>
      <sheetName val="Sort WIP Adjustments"/>
      <sheetName val="QTR SUMMARY - Indices"/>
      <sheetName val="ToolCapacity(50G)"/>
      <sheetName val="Input Actuals"/>
      <sheetName val="BS Schdl-3-Fixed Assets"/>
      <sheetName val="April'00"/>
      <sheetName val="TDS Entries Apr to Sept"/>
      <sheetName val="Add to FA"/>
      <sheetName val="Capex &amp; Opex"/>
      <sheetName val="Interconnect"/>
      <sheetName val="Annexuture"/>
      <sheetName val="SPS DETAIL"/>
      <sheetName val="factor"/>
      <sheetName val="Initial"/>
      <sheetName val="Precalculation"/>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inline"/>
      <sheetName val="filter"/>
      <sheetName val="bt"/>
      <sheetName val="Online"/>
      <sheetName val="Agri"/>
      <sheetName val="Heavy"/>
      <sheetName val="HO"/>
      <sheetName val="Master-with field names"/>
      <sheetName val="receipt Reg_Nov08"/>
      <sheetName val="Price Nego(Summary) (2)"/>
      <sheetName val="Makro1"/>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DCF"/>
      <sheetName val="oar"/>
      <sheetName val="EXPCOM"/>
      <sheetName val="SUBEXP"/>
      <sheetName val="STABDC"/>
      <sheetName val="Add Sales"/>
      <sheetName val="improved sales"/>
      <sheetName val="COST"/>
      <sheetName val="land sales"/>
      <sheetName val="RENT"/>
      <sheetName val="summsht"/>
      <sheetName val="Pie Chart"/>
      <sheetName val="Line Graph"/>
      <sheetName val="DT Man-hours Chart"/>
      <sheetName val="07 Ptnrshp Income"/>
      <sheetName val="08 ptnrship income"/>
      <sheetName val="Alliance Sales"/>
      <sheetName val="Swell "/>
      <sheetName val=" Cons. Financials - EIG"/>
      <sheetName val="DETAILS 1 (3)"/>
      <sheetName val="Sources &amp; Uses"/>
      <sheetName val="Master Assumption Page"/>
      <sheetName val="Kelley 15-15 Assumptions"/>
      <sheetName val="CCP"/>
      <sheetName val="ProForma"/>
      <sheetName val="EBITDA"/>
      <sheetName val="Earnings Model"/>
      <sheetName val="Renovation Schedule (3)"/>
      <sheetName val="EV-EBITDAValuation "/>
      <sheetName val="FCF"/>
      <sheetName val="ADR Chart"/>
      <sheetName val="Pricing Power"/>
      <sheetName val="Chart Relative ADR"/>
      <sheetName val="Pricing Vs. Comp Set"/>
      <sheetName val="Expansion Yields"/>
      <sheetName val="Same Store RevPAR Growth"/>
      <sheetName val="Mgmt. Team"/>
      <sheetName val="Renovation Schecule (2)"/>
      <sheetName val="DCF Model"/>
      <sheetName val="RevPAR estimates"/>
      <sheetName val="Debt"/>
      <sheetName val="FCF Table"/>
      <sheetName val="Biz Units"/>
      <sheetName val="Chart EBITDA Mix"/>
      <sheetName val="EBITDA MIX"/>
      <sheetName val="RevPAR Comps cut n paste"/>
      <sheetName val="RevPAR Comps"/>
      <sheetName val="Valuation  1-10-01"/>
      <sheetName val="Earnings Model   "/>
      <sheetName val="Debt @ 3Q00"/>
      <sheetName val="Valuation - old"/>
      <sheetName val="RevPAR By Qtr"/>
      <sheetName val="CIGA Analysis"/>
      <sheetName val="RevPAR 3Q00"/>
      <sheetName val="EBITDA Mix "/>
      <sheetName val="EBITDA Mix 9-00"/>
      <sheetName val="2Q00 Comparison"/>
      <sheetName val="bas buying hot 6-00 cash deal"/>
      <sheetName val="bas hlt cash stock merger"/>
      <sheetName val="Valuation"/>
      <sheetName val="Valuation (2)"/>
      <sheetName val="EBITDA Multiples"/>
      <sheetName val="EPS Multiples"/>
      <sheetName val="SSA Monthly Journal"/>
      <sheetName val="P&amp;L and BS"/>
      <sheetName val="Budget"/>
      <sheetName val="2 YR Reg"/>
      <sheetName val="Sales 2003"/>
      <sheetName val="Inv Est Now"/>
      <sheetName val="MD UK"/>
      <sheetName val="qr_do3_30"/>
      <sheetName val="qr_do14_me"/>
      <sheetName val="1Q02_TIE-OUT"/>
      <sheetName val="Comments"/>
      <sheetName val="Download"/>
      <sheetName val="qr_dlc_me"/>
      <sheetName val="qr_dlc_nv"/>
      <sheetName val="qr_dlc_fpd"/>
      <sheetName val="qr_dlc_30"/>
      <sheetName val="qr_src_gratis_90"/>
      <sheetName val="qr_src_gratis_nv"/>
      <sheetName val="U71 180001004"/>
      <sheetName val="U71 181001004"/>
      <sheetName val="Wrk"/>
      <sheetName val="qr_do14_90"/>
      <sheetName val="3 Digit Account Grouping"/>
      <sheetName val="Balanza 323"/>
      <sheetName val="3 Dig CDR "/>
      <sheetName val="table grille"/>
      <sheetName val="CoverSheet"/>
      <sheetName val="Economic Inputs"/>
      <sheetName val="Cur Yr Data"/>
      <sheetName val="Prv Year Data"/>
      <sheetName val="qr_src_ekspres_30"/>
      <sheetName val="Front Page"/>
      <sheetName val="DYN PP"/>
      <sheetName val="200-Balance_CORR"/>
      <sheetName val="definitionen"/>
      <sheetName val="Severity"/>
      <sheetName val="Site 04 - Level 4"/>
      <sheetName val="src_miss_branches_nv"/>
      <sheetName val="qr_src_nv"/>
      <sheetName val="qr_src_spd"/>
      <sheetName val="qr_do7_me"/>
      <sheetName val="qr_do7_nv"/>
      <sheetName val="qr_do7_30"/>
      <sheetName val="qr_do7_90"/>
      <sheetName val="qr_do7_fpd"/>
      <sheetName val="qr_do14_nv"/>
      <sheetName val="qr_do14_fpd"/>
      <sheetName val="qr_src_me_GE"/>
      <sheetName val="qr_src_nv_GE"/>
      <sheetName val="qr_src30_GE"/>
      <sheetName val="qr_src90_GE"/>
      <sheetName val="qr_src_spd_GE"/>
      <sheetName val="Vol Detail"/>
      <sheetName val="Assessment Allocation"/>
      <sheetName val="Headcount Expense Allocation"/>
      <sheetName val="WIP Details"/>
      <sheetName val="qr_do3_90"/>
      <sheetName val="Source"/>
      <sheetName val="CA WIP"/>
      <sheetName val="YTD Big Y's"/>
      <sheetName val="Actual 03 Volume"/>
      <sheetName val="U71"/>
      <sheetName val="ＣＤＲ_Ｍ"/>
      <sheetName val="Cross Walk"/>
      <sheetName val="Subledger Description"/>
      <sheetName val="Sample"/>
      <sheetName val="Net Income"/>
      <sheetName val="Volume"/>
      <sheetName val="EP Vol New"/>
      <sheetName val="SP Vol New"/>
      <sheetName val="Assets"/>
      <sheetName val="Prepays"/>
      <sheetName val="Q2 Est"/>
      <sheetName val="EPSP Splitout"/>
      <sheetName val="Appendix"/>
      <sheetName val="Cover Page"/>
      <sheetName val="Asset Quality"/>
      <sheetName val="Gap"/>
      <sheetName val="MTDVOLUME"/>
      <sheetName val="Lease Loan98"/>
      <sheetName val="opplanbackup"/>
      <sheetName val="98VOLUME"/>
      <sheetName val="leaseloan-ytd"/>
      <sheetName val="YTDVOLUME"/>
      <sheetName val="BACKUP"/>
      <sheetName val="PopCache"/>
      <sheetName val="Deal Name"/>
      <sheetName val="JE10310X"/>
      <sheetName val="status codes"/>
      <sheetName val="CASHBOOK"/>
      <sheetName val="6300804"/>
      <sheetName val="ATLAS 1-Budget"/>
      <sheetName val="bup c8s001 050001% mar03 (3)"/>
      <sheetName val="CFG&gt;500"/>
      <sheetName val="10-24 Bal Sheet"/>
      <sheetName val="Summary0300"/>
      <sheetName val="Borrowing Base"/>
      <sheetName val="May 4299"/>
      <sheetName val="SOOURCE"/>
      <sheetName val="PMSTABLE"/>
      <sheetName val="ENTREE JOURNAL"/>
      <sheetName val="buttons"/>
      <sheetName val="update_formulas"/>
      <sheetName val="var"/>
      <sheetName val="print_macros"/>
      <sheetName val="print_qtrs"/>
      <sheetName val="update_macros"/>
      <sheetName val="LIQUIDATION &amp; AMORTIZATION GAIN"/>
      <sheetName val="Calculation Questionnaire"/>
      <sheetName val="qr_do3_fpd"/>
      <sheetName val="qr_do14_30"/>
      <sheetName val="qr_do3_me"/>
      <sheetName val="qr_do3_nv"/>
      <sheetName val="ccySummary"/>
      <sheetName val="Waterfall"/>
      <sheetName val="CEF Funding LLC"/>
      <sheetName val="Recalculations-Capital-GAAP"/>
      <sheetName val="Recalculations-Oper-GAAP"/>
      <sheetName val="PROFIT"/>
      <sheetName val="VA89_CHG"/>
      <sheetName val="Comm Mtg"/>
      <sheetName val="Entry"/>
      <sheetName val="Review Minutes"/>
      <sheetName val="Feed sheet"/>
      <sheetName val="New business"/>
      <sheetName val="Rental contracts"/>
      <sheetName val="Intercompany agreements"/>
      <sheetName val="Material contracts"/>
      <sheetName val="Jones"/>
      <sheetName val="Balance &amp; Summary"/>
      <sheetName val="Financial Data"/>
      <sheetName val="Trading Multiples"/>
      <sheetName val="Operating Statistics"/>
      <sheetName val="Business Description"/>
      <sheetName val="Implied Valuation"/>
      <sheetName val="Valuation Chart"/>
      <sheetName val="Credit Health Panel"/>
      <sheetName val="Disclaimer"/>
      <sheetName val="COMBINED_IS"/>
      <sheetName val="COMBINED_BS"/>
      <sheetName val="HAS_GETS"/>
      <sheetName val="TRANS_SUM"/>
      <sheetName val="Sch G-2  LOC Analysis 2004 (2)"/>
      <sheetName val="Subject"/>
      <sheetName val="MAI Plan P&amp;L"/>
      <sheetName val="IS_USD"/>
      <sheetName val="BS_USD"/>
      <sheetName val="Sales_COGS"/>
      <sheetName val="Costs_MSK_03"/>
      <sheetName val="Costs_SPB_03"/>
      <sheetName val="Costs_MSK_04"/>
      <sheetName val="Costs_SPB_04"/>
      <sheetName val="Costs_MSK_05"/>
      <sheetName val="Costs_SPB_05"/>
      <sheetName val="Personnel"/>
      <sheetName val="Rent_MSC"/>
      <sheetName val="Rent_SPB"/>
      <sheetName val="Tax_MSK"/>
      <sheetName val="Tax_SPB"/>
      <sheetName val="2004"/>
      <sheetName val="2005"/>
      <sheetName val="IS_Statutory (optional)"/>
      <sheetName val="BS_Statutory (optional)"/>
      <sheetName val="IS_AGA_final"/>
      <sheetName val="BS_AGA_final"/>
      <sheetName val="IS_AGA_prelim"/>
      <sheetName val="BS_AGA_prelim"/>
      <sheetName val="EBITDA Bridge"/>
      <sheetName val="Sample Pie"/>
      <sheetName val="Capital Expenditures"/>
      <sheetName val="Dep. and Amort."/>
      <sheetName val="Debt Free - Cash Free"/>
      <sheetName val="Working Cap"/>
      <sheetName val="Income Statement Projections"/>
      <sheetName val="Capital Expenditure Projections"/>
      <sheetName val="Forecasted WC"/>
      <sheetName val="Summary IS (2)"/>
      <sheetName val="Net Sales (2)"/>
      <sheetName val="Gross Profit (2)"/>
      <sheetName val="Summary IS"/>
      <sheetName val="Net Sales"/>
      <sheetName val="Gross Profit"/>
      <sheetName val="Sales - GP Opening Chart"/>
      <sheetName val="Operating Expense"/>
      <sheetName val="Undadjusted EBITDA"/>
      <sheetName val="Adjusted EBITDA"/>
      <sheetName val="BD-GL Account"/>
      <sheetName val="FGGT"/>
      <sheetName val="SG&amp;A-BD"/>
      <sheetName val="NG"/>
      <sheetName val="DO NOT USE"/>
      <sheetName val="BD_GL Account"/>
      <sheetName val="ABX"/>
      <sheetName val="BB Info"/>
      <sheetName val="nethouse input (CURRENT PERIOD)"/>
      <sheetName val="Dealer names"/>
      <sheetName val="Расчет-выпуск"/>
      <sheetName val="Рез-т"/>
      <sheetName val="BB DATA"/>
      <sheetName val="bloomberg"/>
      <sheetName val="Hasbro"/>
      <sheetName val="FCB_ALL"/>
      <sheetName val="Currency"/>
      <sheetName val="Base Info"/>
      <sheetName val="AtlasParameters"/>
      <sheetName val="LTM"/>
      <sheetName val="DropZone"/>
      <sheetName val="Model Summary"/>
      <sheetName val="IV Remit Testing"/>
      <sheetName val="SHTCOMPS"/>
      <sheetName val="Revenue Detail"/>
      <sheetName val="Actual INPUT"/>
      <sheetName val="Accounts"/>
      <sheetName val="인건비(골)"/>
      <sheetName val="인건비(PX외)"/>
      <sheetName val="매출-1"/>
      <sheetName val="FAS Current Month"/>
      <sheetName val="Atlanta"/>
      <sheetName val="Pre-EmploEntry"/>
      <sheetName val="All Vendors Co 1 &amp; 10"/>
      <sheetName val="TRCIII-2001sec gains"/>
      <sheetName val="Liability"/>
      <sheetName val="JE_Summary"/>
      <sheetName val="Accounts "/>
      <sheetName val="Summary Options"/>
      <sheetName val="Demographic"/>
      <sheetName val="精算表"/>
      <sheetName val="仕訳総括"/>
      <sheetName val="連結調整勘定"/>
      <sheetName val="貸倒引当金"/>
      <sheetName val="0706 Data Cost"/>
      <sheetName val="Neptune Data Cost 0706"/>
      <sheetName val="excess PO"/>
      <sheetName val="Contacts"/>
      <sheetName val="PCAP Data"/>
      <sheetName val="RCN-Building"/>
      <sheetName val="Rent Roll"/>
      <sheetName val="Run_Sheet"/>
      <sheetName val="Deal_&amp;_Company_Information"/>
      <sheetName val="Amortization_Table_$610K"/>
      <sheetName val="Route_11"/>
      <sheetName val="A1_-_Income_Statement"/>
      <sheetName val="R1040"/>
      <sheetName val="base de dados"/>
      <sheetName val="1-11%20MOI.xls_x0000__x0000__x0016__x0000__x0000__x000d__x0000__x000c__x0000_ň_x0000__x0002__x0000_Ӥ"/>
      <sheetName val="Form No. 3CD"/>
      <sheetName val="MAIN LATEST"/>
      <sheetName val="currency (2)"/>
      <sheetName val="Factors"/>
      <sheetName val="entitlements"/>
      <sheetName val="Outgoing"/>
      <sheetName val="Incoming"/>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new_main_20K"/>
      <sheetName val="Summary-Price_New"/>
      <sheetName val="AN-2K"/>
      <sheetName val="Switch V16"/>
      <sheetName val="EBT"/>
      <sheetName val="MSU"/>
      <sheetName val="Scenarios"/>
      <sheetName val="Component Pricing, Costs"/>
      <sheetName val="AR"/>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RR Gaming"/>
      <sheetName val="P&amp;L breakup"/>
      <sheetName val="NOIDA"/>
      <sheetName val="Preside"/>
      <sheetName val="Calcns FDB"/>
      <sheetName val="Assns FDB"/>
      <sheetName val="UK"/>
      <sheetName val="DE"/>
      <sheetName val="MX"/>
      <sheetName val="CN"/>
      <sheetName val="BR"/>
      <sheetName val="BR (2)"/>
      <sheetName val="PLJAN"/>
      <sheetName val="Summary_Local"/>
      <sheetName val="BCL-Barclays"/>
      <sheetName val="Dels"/>
      <sheetName val="comp."/>
      <sheetName val="Apparel"/>
      <sheetName val="Bodega"/>
      <sheetName val="CCA"/>
      <sheetName val="CashNCarry"/>
      <sheetName val="Membership"/>
      <sheetName val="SoftDiscoun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list_-_do_not_delete"/>
      <sheetName val="Earnings_Model"/>
      <sheetName val="Renovation_Schedule_(3)"/>
      <sheetName val="EV-EBITDAValuation_"/>
      <sheetName val="ADR_Chart"/>
      <sheetName val="Pricing_Power"/>
      <sheetName val="Chart_Relative_ADR"/>
      <sheetName val="Pricing_Vs__Comp_Set"/>
      <sheetName val="Expansion_Yields"/>
      <sheetName val="Same_Store_RevPAR_Growth"/>
      <sheetName val="Mgmt__Team"/>
      <sheetName val="Renovation_Schecule_(2)"/>
      <sheetName val="DCF_Model"/>
      <sheetName val="RevPAR_estimates"/>
      <sheetName val="FCF_Table"/>
      <sheetName val="Biz_Units"/>
      <sheetName val="Chart_EBITDA_Mix"/>
      <sheetName val="EBITDA_MIX"/>
      <sheetName val="RevPAR_Comps_cut_n_paste"/>
      <sheetName val="RevPAR_Comps"/>
      <sheetName val="Valuation__1-10-01"/>
      <sheetName val="Earnings_Model___"/>
      <sheetName val="Debt_@_3Q00"/>
      <sheetName val="Valuation_-_old"/>
      <sheetName val="RevPAR_By_Qtr"/>
      <sheetName val="CIGA_Analysis"/>
      <sheetName val="RevPAR_3Q00"/>
      <sheetName val="EBITDA_Mix_"/>
      <sheetName val="EBITDA_Mix_9-00"/>
      <sheetName val="2Q00_Comparison"/>
      <sheetName val="bas_buying_hot_6-00_cash_deal"/>
      <sheetName val="bas_hlt_cash_stock_merger"/>
      <sheetName val="Valuation_(2)"/>
      <sheetName val="EBITDA_Multiples"/>
      <sheetName val="EPS_Multiples"/>
      <sheetName val="Balance_Sheet"/>
      <sheetName val="Summary_1-Ph1"/>
      <sheetName val="Summary_1-Ph1&amp;2"/>
      <sheetName val="Summary_4-Ph1&amp;2"/>
      <sheetName val="Input_Sheet"/>
      <sheetName val="Revision_Control"/>
      <sheetName val="Summary_1-All_Phases"/>
      <sheetName val="Summary_4-All_Phases"/>
      <sheetName val="Summary-Precomm-All_Phases"/>
      <sheetName val="Summary_2-DONOTUSE"/>
      <sheetName val="Summary_3-DONOTUSE"/>
      <sheetName val="Routine_O_&amp;_M-Peaker"/>
      <sheetName val="Routine_O_&amp;_M-CCGT"/>
      <sheetName val="General_Plant_Operations-CCGT"/>
      <sheetName val="MM_Gas_Turbine"/>
      <sheetName val="MM_GT_Spares"/>
      <sheetName val="Major_Maint"/>
      <sheetName val="Major_Maint-2"/>
      <sheetName val="Other_Oper__Exp_(Ins,Taxes_etc)"/>
      <sheetName val="Precomm_LaborA-CCGT"/>
      <sheetName val="Precomm_LaborB-CCGT"/>
      <sheetName val="Capital_Sched"/>
      <sheetName val="Precomm_LaborA-Peaker"/>
      <sheetName val="Precomm_LaborB-Peaker"/>
      <sheetName val="Asset_Management"/>
      <sheetName val="AssetMgt_Labor-Yrs1-30-CCGT"/>
      <sheetName val="Summary_4-Ph1"/>
      <sheetName val="Routine_O_&amp;_M-CCGT-Ph2"/>
      <sheetName val="General_Plant_Ops-CCGT-Ph2"/>
      <sheetName val="AssetMgt_Labor-Yrs1-30-Ph3"/>
      <sheetName val="Regular&amp;Modified_Outage_Costs"/>
      <sheetName val="Questions_&amp;_Answers"/>
      <sheetName val="Regional_Labor_Coeff"/>
      <sheetName val="AssetMgt_Labor-Yrs1-30-Peaker"/>
      <sheetName val="Pull_Sheet"/>
      <sheetName val="Hotel_Directory"/>
      <sheetName val="Bilver link"/>
      <sheetName val="Dbase Bilver txt (2006)"/>
      <sheetName val="Lead"/>
      <sheetName val="BSMONTH"/>
      <sheetName val="5 year AOP"/>
      <sheetName val="K-15"/>
      <sheetName val="K16"/>
      <sheetName val="U1-Turnover and COS"/>
      <sheetName val="U2.4"/>
      <sheetName val="U1.1 Analysis"/>
      <sheetName val="U1 Lead"/>
      <sheetName val="T2 Reserves Lead"/>
      <sheetName val="M7"/>
      <sheetName val="N101"/>
      <sheetName val="问题䀀߅"/>
      <sheetName val="问题က_x0000_"/>
      <sheetName val="问题ᾕ"/>
      <sheetName val="问题㠀茞"/>
      <sheetName val="问题ꠀ继"/>
      <sheetName val="问题耀⒚"/>
      <sheetName val="问题㩔"/>
      <sheetName val="Broker Consensus"/>
      <sheetName val="Assump"/>
      <sheetName val="Ann XV"/>
      <sheetName val="Fixed Assets-Last year"/>
      <sheetName val="FAR_new"/>
      <sheetName val="8"/>
      <sheetName val="Exp provn (3)"/>
      <sheetName val="consol (2)"/>
      <sheetName val="consol (3)"/>
      <sheetName val="SL Schedule (2)"/>
      <sheetName val="consol (4)"/>
      <sheetName val="713-4 NO UT"/>
      <sheetName val="P-13 Tax Recon."/>
      <sheetName val="P-14 Legal"/>
      <sheetName val="P-15 Meals and Entertainment"/>
      <sheetName val="P-16 Prepaid Expenses"/>
      <sheetName val="P-17 Accrued Compensation"/>
      <sheetName val="P-18 Other Accrued Liabilities"/>
      <sheetName val="P-19 Taxes Paid Or Accrued"/>
      <sheetName val="OTR.CRED."/>
      <sheetName val="B-V"/>
      <sheetName val="INC-BAL"/>
      <sheetName val="ACT DATA BASE"/>
      <sheetName val="AREAINDEX"/>
      <sheetName val="ATPREST"/>
      <sheetName val="YECALENDAR"/>
      <sheetName val="FOODOR"/>
      <sheetName val="1994FRF"/>
      <sheetName val="8.99OB"/>
      <sheetName val="MDTOT"/>
      <sheetName val="10.MD-TOB"/>
      <sheetName val="DATVAR"/>
      <sheetName val="PMIREQ"/>
      <sheetName val="98LE"/>
      <sheetName val="IVA"/>
      <sheetName val="S&amp;U OF FUNDS"/>
      <sheetName val="OTR_CRED_"/>
      <sheetName val="RPerú BV"/>
      <sheetName val="清冊"/>
      <sheetName val="Assmpns"/>
      <sheetName val="COMPLEXALL"/>
      <sheetName val="KASS"/>
      <sheetName val="FINOPS"/>
      <sheetName val="Pro-Forma"/>
      <sheetName val="junior comps"/>
      <sheetName val="DAYNSR"/>
      <sheetName val="Gold Reserve"/>
      <sheetName val="AUR-Cons"/>
      <sheetName val="LONDON2"/>
      <sheetName val="Quebrada NAV"/>
      <sheetName val="A - NAV"/>
      <sheetName val="D - Deal &amp; Contrib"/>
      <sheetName val="D - Niobec"/>
      <sheetName val="DAY_SUM"/>
      <sheetName val="Copper Range"/>
      <sheetName val="B - Niobec"/>
      <sheetName val="1 - CBJ SUM"/>
      <sheetName val="A - Doyon"/>
      <sheetName val="App_Dep"/>
      <sheetName val="Unreal_Market_GL"/>
      <sheetName val="App_Dep (2)"/>
      <sheetName val="graphdialog"/>
      <sheetName val="Quarterly rates"/>
      <sheetName val="Agent Name"/>
      <sheetName val="BKLG"/>
      <sheetName val="Q3FY02 Summary"/>
      <sheetName val="Rev_98"/>
      <sheetName val="Agent_Name"/>
      <sheetName val="Q3FY02_Summary"/>
      <sheetName val="Template"/>
      <sheetName val="EBITDA调节表"/>
      <sheetName val="李宁与安踏比较"/>
      <sheetName val="Service Parts Rejects (RPPM)"/>
      <sheetName val="Freight Issues"/>
      <sheetName val="Carole Worksheet Table"/>
      <sheetName val="Fcst Var"/>
      <sheetName val="Lastyr Conv Cost"/>
      <sheetName val="March Conv Cost"/>
      <sheetName val="March Conv Cost 2008"/>
      <sheetName val="March EQU"/>
      <sheetName val="March EQU 2008"/>
      <sheetName val="March Var"/>
      <sheetName val="March Var 2008"/>
      <sheetName val="RFQ Instructions"/>
      <sheetName val="Quote Cover Page"/>
      <sheetName val="outbound Oct"/>
      <sheetName val="Rejects PPM"/>
      <sheetName val="기안지"/>
      <sheetName val="FO-BO-ER"/>
      <sheetName val="차수"/>
      <sheetName val="사구"/>
      <sheetName val="BASF"/>
      <sheetName val="Tooling Cost (2)"/>
      <sheetName val="UDI'S"/>
      <sheetName val="ia12"/>
      <sheetName val="INPC"/>
      <sheetName val="RDO CONT"/>
      <sheetName val="A. FIJO"/>
      <sheetName val="ER LavSal Vs Ant"/>
      <sheetName val="Tooling Assembly"/>
      <sheetName val="Carole_Worksheet_Table"/>
      <sheetName val="TOSH06ISR "/>
      <sheetName val="ajuste IVA"/>
      <sheetName val="IMPAC"/>
      <sheetName val="DEPFIST US2000"/>
      <sheetName val="Hoja1"/>
      <sheetName val="3-2004"/>
      <sheetName val="CF summary"/>
      <sheetName val="FSA (2)"/>
      <sheetName val="Tuition"/>
      <sheetName val="Hours per Month"/>
      <sheetName val="Tuition Template"/>
      <sheetName val="LA"/>
      <sheetName val="pivot"/>
      <sheetName val="daily Hours"/>
      <sheetName val="90-10"/>
      <sheetName val="Assptn"/>
      <sheetName val="Wynne"/>
      <sheetName val="data_Account Manager Scorecar"/>
      <sheetName val="s_3data_Account Manager Score"/>
      <sheetName val="data_Page1_1_1"/>
      <sheetName val="data_Page1_1_2"/>
      <sheetName val="Ass"/>
      <sheetName val="Underperform"/>
      <sheetName val="DSO 2005"/>
      <sheetName val="FS2000"/>
      <sheetName val="Region-Dist-Loc US"/>
      <sheetName val="Month to Date"/>
      <sheetName val="11090"/>
      <sheetName val="sandeep"/>
      <sheetName val="vedant"/>
      <sheetName val="swati"/>
      <sheetName val="nachiket"/>
      <sheetName val="kakde"/>
      <sheetName val="Curr"/>
      <sheetName val="GZ-Sum"/>
      <sheetName val="NA Wood Total I"/>
      <sheetName val="Inventory-FG by Submrkt + RM"/>
      <sheetName val="科技"/>
      <sheetName val="货龄分析表"/>
      <sheetName val="SUPPLY"/>
      <sheetName val="jca"/>
      <sheetName val="原材料成本"/>
      <sheetName val="产品清单"/>
      <sheetName val="华润７月销售"/>
      <sheetName val="华润８月销售"/>
      <sheetName val="YTD (2)"/>
      <sheetName val="pfc-sbu look"/>
      <sheetName val="利润计划"/>
      <sheetName val="费用明细表"/>
      <sheetName val="产品毛利贡献"/>
      <sheetName val="生产成本"/>
      <sheetName val="总经办"/>
      <sheetName val="帐龄分析表"/>
      <sheetName val="应收应付"/>
      <sheetName val="销售及存货"/>
      <sheetName val="A430"/>
      <sheetName val="Dongguan"/>
      <sheetName val="Salm2003"/>
      <sheetName val="LoadCAP"/>
      <sheetName val="YE LOAD"/>
      <sheetName val="properties"/>
      <sheetName val="Crossholdings"/>
      <sheetName val="Ⅱ-6予算"/>
      <sheetName val="AR. Documentation Test"/>
      <sheetName val="AR. Credit Memo Review"/>
      <sheetName val="Client Information"/>
      <sheetName val="OFA YTD (Co4)"/>
      <sheetName val="Input Data"/>
      <sheetName val="Data_Input_SAM"/>
      <sheetName val="sqm_8k"/>
      <sheetName val="12k"/>
      <sheetName val="Hidden"/>
      <sheetName val="9"/>
      <sheetName val="Customize Your Invoice"/>
      <sheetName val="#ADR"/>
      <sheetName val="Security"/>
      <sheetName val="sqm_5k"/>
      <sheetName val="sqm_10k"/>
      <sheetName val="Summary Freehold"/>
      <sheetName val="Summary Propco"/>
      <sheetName val="Depreciation"/>
      <sheetName val="New Stores by Type"/>
      <sheetName val="Cars"/>
      <sheetName val="BRI Capex 2007"/>
      <sheetName val="BC"/>
      <sheetName val="BC summary"/>
      <sheetName val="Profit&amp;Loss"/>
      <sheetName val="Control Sheet"/>
      <sheetName val="Assumption"/>
      <sheetName val="Consolidated Seasonalities"/>
      <sheetName val="Consolidated Bases"/>
      <sheetName val="DLI Bases"/>
      <sheetName val="DLI Seasonalities"/>
      <sheetName val="Net Seasonalities"/>
      <sheetName val="SSPCA Seasonalities"/>
      <sheetName val="Sales Tree (2)"/>
      <sheetName val="Schedules Ref &amp; Ext"/>
      <sheetName val="Definitions"/>
      <sheetName val="Sohonet P&amp;L"/>
      <sheetName val="Sohonet BS"/>
      <sheetName val="Sohonet CF"/>
      <sheetName val="Sohonet P&amp;LCalc"/>
      <sheetName val="Sohonet Payroll"/>
      <sheetName val="Sohonet 1yr Rev Fcast"/>
      <sheetName val="Sohonet Assumptions"/>
      <sheetName val="P&amp;L Template"/>
      <sheetName val="Deal Inputs (In)"/>
      <sheetName val="CompLink"/>
      <sheetName val="Control (In)"/>
      <sheetName val="Combo"/>
      <sheetName val="DCF I (In)"/>
      <sheetName val="manager"/>
      <sheetName val="ELTA"/>
      <sheetName val="CSCCincSKR"/>
      <sheetName val="SOTP"/>
      <sheetName val="Interpool"/>
      <sheetName val="TAL"/>
      <sheetName val="Cronos"/>
      <sheetName val="OpCo"/>
      <sheetName val="Synergies"/>
      <sheetName val="LBO inputs"/>
      <sheetName val="Calc"/>
      <sheetName val="documenation"/>
      <sheetName val="Royalties LC"/>
      <sheetName val="FY PBI Jan Forecast Gap"/>
      <sheetName val="ret_FY PBI Jan Forecast Gap"/>
      <sheetName val="FY TO Jan Forecast Gap"/>
      <sheetName val="ret_FY TO Jan Forecast Gap"/>
      <sheetName val="esl"/>
      <sheetName val="Department"/>
      <sheetName val="Screen 5-6"/>
      <sheetName val="Temp"/>
      <sheetName val="OKS Data"/>
      <sheetName val="Fillform"/>
      <sheetName val="coas"/>
      <sheetName val="Gill"/>
      <sheetName val="mich"/>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Backlog Burndown Charts"/>
      <sheetName val="fin"/>
      <sheetName val="ｷｬｯｼｭﾌﾛｰ"/>
      <sheetName val="概要"/>
      <sheetName val="ＦＫ＋ＷＰＲ"/>
      <sheetName val="予測ISj"/>
      <sheetName val="予測BSj"/>
      <sheetName val="Sheet2 (4)"/>
      <sheetName val="GM &amp; TA"/>
      <sheetName val="Macro"/>
      <sheetName val="Labor abs-NMR"/>
      <sheetName val="IHP Detailed QA"/>
      <sheetName val="Profit &amp; Loss (2)"/>
      <sheetName val="M-2 Discounted"/>
      <sheetName val="PE EV charts"/>
      <sheetName val="G&amp;A Summary"/>
      <sheetName val="G&amp;A Personnel"/>
      <sheetName val="Base Manpower "/>
      <sheetName val="Base Consum"/>
      <sheetName val="Process Op Summary"/>
      <sheetName val="Mine Costs"/>
      <sheetName val="Present"/>
      <sheetName val="Afton Manpower"/>
      <sheetName val="Afton Consum"/>
      <sheetName val="Sel Manpower"/>
      <sheetName val="Sel Consum"/>
      <sheetName val="FlotPaste Manpower"/>
      <sheetName val="FlotPaste Consum"/>
      <sheetName val="WOL Consum"/>
      <sheetName val="WOL Manpower"/>
      <sheetName val="Energia Elétrica"/>
      <sheetName val="LOAD LIST"/>
      <sheetName val="Tog"/>
      <sheetName val="New Juris"/>
      <sheetName val="Schedule A-1 NOI "/>
      <sheetName val="AcqBS"/>
      <sheetName val="ROI Example"/>
      <sheetName val="Actual Operations"/>
      <sheetName val="Capital Budget"/>
      <sheetName val="Cash Flows (Monthly)"/>
      <sheetName val="Cash Flows (Quarterly)"/>
      <sheetName val="Escrows"/>
      <sheetName val="Financial Summary"/>
      <sheetName val="JV Waterfall Tier 1"/>
      <sheetName val="JV Waterfall Tier 2"/>
      <sheetName val="JV Waterfall Tier 3"/>
      <sheetName val="Property Info"/>
      <sheetName val="lookups"/>
      <sheetName val="0Directions"/>
      <sheetName val="RM"/>
      <sheetName val="PL Pickup Summary"/>
      <sheetName val="FIB RCVBL"/>
      <sheetName val="Summary Pickup"/>
      <sheetName val="WF-FI Pickup"/>
      <sheetName val="North Pickup"/>
      <sheetName val="South Pickup"/>
      <sheetName val="Month"/>
      <sheetName val="Summary_OLD"/>
      <sheetName val="Acquisitions_OLD"/>
      <sheetName val="RMC"/>
      <sheetName val="Brickworks"/>
      <sheetName val="Lafarge"/>
      <sheetName val="Hanson"/>
      <sheetName val="Anhui"/>
      <sheetName val="Siam Cement"/>
      <sheetName val="Siam City Cement"/>
      <sheetName val="Lafarge Malayan"/>
      <sheetName val="Indocement"/>
      <sheetName val="Semen Gresik"/>
      <sheetName val="CSR"/>
      <sheetName val="Marshalls"/>
      <sheetName val="Lafarge NA"/>
      <sheetName val="14"/>
      <sheetName val="16"/>
      <sheetName val="EE"/>
      <sheetName val="FF"/>
      <sheetName val="GG"/>
      <sheetName val="HH"/>
      <sheetName val="JJ"/>
      <sheetName val="KK"/>
      <sheetName val="LL"/>
      <sheetName val="MM"/>
      <sheetName val="II"/>
      <sheetName val="Martin Marietta"/>
      <sheetName val="Workings (2)"/>
      <sheetName val="Base inputs"/>
      <sheetName val="5. Co F'casts (LC)"/>
      <sheetName val="Shareholder"/>
      <sheetName val="lbo"/>
      <sheetName val="Struc"/>
      <sheetName val="Comps"/>
      <sheetName val="EDISON-2"/>
      <sheetName val="RATEIMP"/>
      <sheetName val="ISS VOL MUTUAL FUND SALES"/>
      <sheetName val="MUTUAL FUND SALES BY QTR"/>
      <sheetName val="Express - DCF"/>
      <sheetName val="Vulcan"/>
      <sheetName val="TNT - Financials"/>
      <sheetName val="Mail - DCF"/>
      <sheetName val="Log - DCF"/>
      <sheetName val="Cemex"/>
      <sheetName val="Ciments Francais"/>
      <sheetName val="Agg Ind"/>
      <sheetName val="Holcim"/>
      <sheetName val="Italcementi"/>
      <sheetName val="CRH"/>
      <sheetName val="Adelaide"/>
      <sheetName val="Florida Rock"/>
      <sheetName val="Boral"/>
      <sheetName val="Rinker"/>
      <sheetName val="Heidelberg"/>
      <sheetName val="NEW ISSUES"/>
      <sheetName val="EURO-TRANS"/>
      <sheetName val="Pro Forma"/>
      <sheetName val="BREAK EVEN-2000 (2)"/>
      <sheetName val="EXP"/>
      <sheetName val="CONTRN BY DISTRICT"/>
      <sheetName val="OTHER PAYABLES"/>
      <sheetName val="DIRECT COST - SALES QTY"/>
      <sheetName val="FIN SUM"/>
      <sheetName val="SALES ANALYSIS  BY PRODUCT"/>
      <sheetName val="Page 5"/>
      <sheetName val="财务费用"/>
      <sheetName val="销售费用"/>
      <sheetName val="管理费用"/>
      <sheetName val="SD NA - Revenue - SD"/>
      <sheetName val="Mont. Ward"/>
      <sheetName val="Table - 807(f)"/>
      <sheetName val="CY M-1's"/>
      <sheetName val="4Q02provision"/>
      <sheetName val="Goldman Sachs Cov Ratio Analysi"/>
      <sheetName val="Assumptions2001"/>
      <sheetName val="cck"/>
      <sheetName val="Asset Profile"/>
      <sheetName val="Table Data"/>
      <sheetName val="UFLIC New Business"/>
      <sheetName val="GL Bals"/>
      <sheetName val="Ref Table"/>
      <sheetName val="Main Menu"/>
      <sheetName val="Insurance Assumptions"/>
      <sheetName val="Columns"/>
      <sheetName val="DATA - ACQ"/>
      <sheetName val="old data"/>
      <sheetName val="curr year"/>
      <sheetName val="column"/>
      <sheetName val="FEBE_Data"/>
      <sheetName val="Relocation_Data"/>
      <sheetName val="GEFA (2)"/>
      <sheetName val="Railcar (2)"/>
      <sheetName val="Input - Acq&amp;ExNonEx"/>
      <sheetName val="walk_data"/>
      <sheetName val="GECC"/>
      <sheetName val="GEFA"/>
      <sheetName val="TYQ"/>
      <sheetName val="Codes"/>
      <sheetName val="Corp P&amp;L Summary"/>
      <sheetName val="Unlevered NI"/>
      <sheetName val="floating rates 2002"/>
      <sheetName val="Controlsheet"/>
      <sheetName val="Rates - 00"/>
      <sheetName val="LookUp Ref"/>
      <sheetName val="Dec 18 1030AM"/>
      <sheetName val="Rollforward"/>
      <sheetName val="O - CY Stat"/>
      <sheetName val="GECA SA FY AMEX LAST 6 Mo GAAP"/>
      <sheetName val="GECA SA FY AMEX Last 6 Mo STAT "/>
      <sheetName val="Payments"/>
      <sheetName val="GNIAC"/>
      <sheetName val="schD Rec"/>
      <sheetName val="ALL GEFA"/>
      <sheetName val="O - PY Stat"/>
      <sheetName val="O-CY Reserves"/>
      <sheetName val="PQ STATPROVISION "/>
      <sheetName val="PY TAXRETURN SUMMARIES"/>
      <sheetName val="Table - IMR Tax"/>
      <sheetName val="Table -  PY Adj"/>
      <sheetName val="Table -  Settlements"/>
      <sheetName val="Ex 1 pt2"/>
      <sheetName val="Ex 11"/>
      <sheetName val="PYbk2tax all companies"/>
      <sheetName val="CookBook"/>
      <sheetName val="GAAP_CY"/>
      <sheetName val="Stat_CY"/>
      <sheetName val="GAAPDRIL"/>
      <sheetName val="AC"/>
      <sheetName val="AE"/>
      <sheetName val="AF"/>
      <sheetName val="AH"/>
      <sheetName val="V"/>
      <sheetName val="X"/>
      <sheetName val="Z"/>
      <sheetName val="AB"/>
      <sheetName val="Y"/>
      <sheetName val="AG"/>
      <sheetName val="SPIA"/>
      <sheetName val="SPDA LOOKUP"/>
      <sheetName val="OFA 2001"/>
      <sheetName val="Stat_PY"/>
      <sheetName val="COC-EB"/>
      <sheetName val="PYADJ_FITSIT"/>
      <sheetName val="Data Inputs"/>
      <sheetName val="TableI"/>
      <sheetName val="Import"/>
      <sheetName val="EBS"/>
      <sheetName val="XFBS"/>
      <sheetName val="RBC"/>
      <sheetName val="Assumptions-Waterfall"/>
      <sheetName val="Forecast - Acquirer"/>
      <sheetName val="TMS2000"/>
      <sheetName val="M_Maincomp"/>
      <sheetName val="M-1 Nov"/>
      <sheetName val="B S RM"/>
      <sheetName val="I S RM"/>
      <sheetName val="Misc"/>
      <sheetName val="YTD"/>
      <sheetName val="Age311299TAS"/>
      <sheetName val="TASintDec00"/>
      <sheetName val="P4DDBFTAS"/>
      <sheetName val="FF-6"/>
      <sheetName val="MainComp"/>
      <sheetName val="5.1-销售数量及金额 湖北"/>
      <sheetName val="5.1-销售数量及金额 湖南总"/>
      <sheetName val="3-產品别损益月份别"/>
      <sheetName val="4-部門别损益匯總-月份别"/>
      <sheetName val="5.1-销售数量及金额 湖南"/>
      <sheetName val="5.1-销售数量及金额 江西"/>
      <sheetName val="5.4全公司"/>
      <sheetName val="5.3-销售数量及金额db"/>
      <sheetName val="5.2-销售数量及金额"/>
      <sheetName val="6-銷售成本"/>
      <sheetName val="7-銷售毛利"/>
      <sheetName val="P2-4-產品别损益报告"/>
      <sheetName val="P2-5-部門别损益报告"/>
      <sheetName val="P3-銷售數量及金額報告"/>
      <sheetName val="P3-銷售數量及金額報告 (2)"/>
      <sheetName val="5.3-销售数量及金额"/>
      <sheetName val="Sheet3 (2)"/>
      <sheetName val="Per Member"/>
      <sheetName val="carriage"/>
      <sheetName val="Planner"/>
      <sheetName val="Unchannelized"/>
      <sheetName val="Period Sum"/>
      <sheetName val="Accounting Total"/>
      <sheetName val="Header"/>
      <sheetName val="Rev Share Months"/>
      <sheetName val="Var to Fcast"/>
      <sheetName val="Var to Fcast Detail"/>
      <sheetName val="Call Alert Sum"/>
      <sheetName val="global costs"/>
      <sheetName val="Telecom Ports"/>
      <sheetName val="users by lata"/>
      <sheetName val="AP Vendors"/>
      <sheetName val="FACILITY MATURITY"/>
      <sheetName val="FACILITY ORIG"/>
      <sheetName val="FACILITY ORIG APAC"/>
      <sheetName val="FACILITY ORIG LB US"/>
      <sheetName val="FACILITY ORIG FS US"/>
      <sheetName val="MARKET FACILITY"/>
      <sheetName val="MARKET FACILITY MARGINAL"/>
      <sheetName val="DEAL"/>
      <sheetName val="DEAL ORIG EMEA"/>
      <sheetName val="DEAL ORIG LB US"/>
      <sheetName val="DEAL ORIG FS US"/>
      <sheetName val="DEAL ORIG APAC"/>
      <sheetName val="CLIENT"/>
      <sheetName val="GROUP BY CLIENT"/>
      <sheetName val="GROUP BY METIER"/>
      <sheetName val="IS"/>
      <sheetName val="PBC-2 Q1 Balance Sheet"/>
      <sheetName val="Q1 Payroll Exercise Report"/>
      <sheetName val="Min Rent"/>
      <sheetName val="Props"/>
      <sheetName val="GTI (2)"/>
      <sheetName val="GTI (3)"/>
      <sheetName val="해외주식"/>
      <sheetName val="re (3)"/>
      <sheetName val="환율평균(정리)"/>
      <sheetName val="지분법평가(HTVI)5620"/>
      <sheetName val="파생평가"/>
      <sheetName val="아시아 1호5640"/>
      <sheetName val="5620"/>
      <sheetName val="5630"/>
      <sheetName val="5650"/>
      <sheetName val="5612"/>
      <sheetName val="5600"/>
      <sheetName val="5640"/>
      <sheetName val="bs (3)"/>
      <sheetName val="5611"/>
      <sheetName val="5610"/>
      <sheetName val="BS COA"/>
      <sheetName val="Title"/>
      <sheetName val="Balance Sheet_Q2 02"/>
      <sheetName val="Inc BS"/>
      <sheetName val="Cons PL"/>
      <sheetName val="PAP"/>
      <sheetName val="SPR"/>
      <sheetName val="deb"/>
      <sheetName val="Keyratios"/>
      <sheetName val="P L"/>
      <sheetName val="Cntrl Sheet"/>
      <sheetName val="NFF"/>
      <sheetName val="MISBS"/>
      <sheetName val="BOD PL NEW"/>
      <sheetName val="Intang"/>
      <sheetName val="Additions upto 31-3-08"/>
      <sheetName val="Data (2)"/>
      <sheetName val="G2.5 Advance to vendors"/>
      <sheetName val="Bike to Work Schedules"/>
      <sheetName val="Margin Analysis(working)"/>
      <sheetName val="Customers"/>
      <sheetName val="271101"/>
      <sheetName val="281101"/>
      <sheetName val="Prem"/>
      <sheetName val="$19.95"/>
      <sheetName val="$29.95"/>
      <sheetName val="P&amp;L Totals"/>
      <sheetName val="BLANK"/>
      <sheetName val="$9.95"/>
      <sheetName val="$12.95"/>
      <sheetName val="$14.95"/>
      <sheetName val="Title Dates"/>
      <sheetName val="Timing Model"/>
      <sheetName val="Programmer Info"/>
      <sheetName val="inc rec - 96 Bud"/>
      <sheetName val="Global"/>
      <sheetName val="Accruals"/>
      <sheetName val="A&amp;A"/>
      <sheetName val="GTR"/>
      <sheetName val="K-1 LPs"/>
      <sheetName val="Parking"/>
      <sheetName val="RRL"/>
      <sheetName val="Variables"/>
      <sheetName val="Occupancy-Report"/>
      <sheetName val="Property-Profile"/>
      <sheetName val="Chart-Of-Accounts"/>
      <sheetName val="Expense-Data"/>
      <sheetName val="Expense-Form"/>
      <sheetName val="REVSTMT"/>
      <sheetName val="tenremb"/>
      <sheetName val="tenreimb"/>
      <sheetName val="tenreimb-CASH"/>
      <sheetName val="Data Source"/>
      <sheetName val="ADVANCE-STAFF"/>
      <sheetName val="单价"/>
      <sheetName val="DBKIIA (5)"/>
      <sheetName val="WORKSHEET (FINAL)"/>
      <sheetName val="IIACOMP"/>
      <sheetName val="to add(3)"/>
      <sheetName val="dbkiimain"/>
      <sheetName val="dbkii27.COM (2)"/>
      <sheetName val="minutes (4)"/>
      <sheetName val="TRANS.BOM"/>
      <sheetName val="ENG.BOM"/>
      <sheetName val="ORIGINAL"/>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LCI LP LIST (2)"/>
      <sheetName val="MXI LP LIST (2)"/>
      <sheetName val="P2  PP-05.04.2003"/>
      <sheetName val="PT차이"/>
      <sheetName val="SPOT"/>
      <sheetName val="P-WD"/>
      <sheetName val="제안서(견본)"/>
      <sheetName val="조립 CT"/>
      <sheetName val="format"/>
      <sheetName val="RESPONS (3)"/>
      <sheetName val="RESPONS (2)"/>
      <sheetName val="PARTS QC"/>
      <sheetName val="금문산업HOOD MOLDG현황"/>
      <sheetName val="안전조치내역"/>
      <sheetName val="PART별개발계획서 (2)"/>
      <sheetName val="표지 (2)"/>
      <sheetName val="목차 (2)"/>
      <sheetName val="TB-ITEM현황 (2)"/>
      <sheetName val="4M (우영) (2)"/>
      <sheetName val="10월금형개발 (6)"/>
      <sheetName val="FR-ASSY-3DR"/>
      <sheetName val="BOM"/>
      <sheetName val="제안현황"/>
      <sheetName val="Ⅲ"/>
      <sheetName val="Ⅶ"/>
      <sheetName val="개발비집계"/>
      <sheetName val="CR구상안체계표"/>
      <sheetName val="比760011C000"/>
      <sheetName val="ㅊ.ㅔㅁㅇ"/>
      <sheetName val="계측기관리대장"/>
      <sheetName val="JM.D검사기준"/>
      <sheetName val="공정 PROCESS분석(MAIN)"/>
      <sheetName val="공정 PROCESS분석(TAIL)"/>
      <sheetName val="부품물류-조달분석표 (MAIN)"/>
      <sheetName val="부품물류-조달분석표(TAIL)"/>
      <sheetName val="SCRAP"/>
      <sheetName val="87650-3K040"/>
      <sheetName val="체카"/>
      <sheetName val="호원tu"/>
      <sheetName val="aje (FS) (2)"/>
      <sheetName val="매출액&amp;부가세대사"/>
      <sheetName val="영업외손익 (3)"/>
      <sheetName val="차입금"/>
      <sheetName val="상각표(최종)"/>
      <sheetName val="금형가"/>
      <sheetName val="대손상각"/>
      <sheetName val="미수수익 (2)"/>
      <sheetName val="재고-제품과재공"/>
      <sheetName val="손익제시"/>
      <sheetName val="대차제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수정사항 "/>
      <sheetName val="장기성매출채권_현재가치할인차금"/>
      <sheetName val="급여 Overall Test"/>
      <sheetName val="매입CUT-OFF (2)"/>
      <sheetName val="상품수불"/>
      <sheetName val="인  원"/>
      <sheetName val="월,누계임금액"/>
      <sheetName val="6月"/>
      <sheetName val="10호(갑1)"/>
      <sheetName val="10호(갑2)"/>
      <sheetName val="10호(갑3)"/>
      <sheetName val="10호(갑4)"/>
      <sheetName val="10호(갑5)"/>
      <sheetName val="1조정"/>
      <sheetName val="조정"/>
      <sheetName val="조정2-2"/>
      <sheetName val="조정2"/>
      <sheetName val="조정3"/>
      <sheetName val="조정3-3"/>
      <sheetName val="조정4"/>
      <sheetName val="조정4-1"/>
      <sheetName val="조정5"/>
      <sheetName val="이름5-5"/>
      <sheetName val="조정6"/>
      <sheetName val="조정6-6"/>
      <sheetName val="5320"/>
      <sheetName val="세액계산mt"/>
      <sheetName val="이연법인세_mt"/>
      <sheetName val="총무구매팀"/>
      <sheetName val="주식내역"/>
      <sheetName val="매출과매입과정Cycle"/>
      <sheetName val="개발비"/>
      <sheetName val="공장별세부"/>
      <sheetName val="2000추계"/>
      <sheetName val="계속"/>
      <sheetName val="자금"/>
      <sheetName val="PL(1)"/>
      <sheetName val="변제plan"/>
      <sheetName val="사업계획"/>
      <sheetName val="산출근거"/>
      <sheetName val="판관비"/>
      <sheetName val="인력 및 급여계획"/>
      <sheetName val="퇴직급여"/>
      <sheetName val="채무변제"/>
      <sheetName val="소송사건"/>
      <sheetName val="가압류"/>
      <sheetName val="assign"/>
      <sheetName val="[Command not available][Command"/>
      <sheetName val="을 눌러 HTML 원본에 변경사"/>
      <sheetName val="외상매출금명세서"/>
      <sheetName val="판관비 "/>
      <sheetName val="기획팀"/>
      <sheetName val="제조경비"/>
      <sheetName val="손익계산서"/>
      <sheetName val="부가세대사 (2)"/>
      <sheetName val="통화스왑"/>
      <sheetName val="POSITION(2000.1)"/>
      <sheetName val="C:=C:\Documents and Settings\da"/>
      <sheetName val="11월 18일"/>
      <sheetName val="8420"/>
      <sheetName val="개발계획(갑지)"/>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손익계산서,잉여금"/>
      <sheetName val="차종별판매"/>
      <sheetName val="전무님당월"/>
      <sheetName val="년간"/>
      <sheetName val="7월추정과비교 (2)"/>
      <sheetName val="은행수표총괄 (2)"/>
      <sheetName val="미지급금"/>
      <sheetName val="하도급대비"/>
      <sheetName val="의사회의사록요약"/>
      <sheetName val="주총의사록요약"/>
      <sheetName val="3"/>
      <sheetName val="15부표1"/>
      <sheetName val="15부표2"/>
      <sheetName val="50(을)"/>
      <sheetName val="수급"/>
      <sheetName val="파우더감사결과"/>
      <sheetName val="업무연락"/>
      <sheetName val="연도별매출및이익현황 (4)"/>
      <sheetName val="계획실적(3월) "/>
      <sheetName val="하도급총괄표 "/>
      <sheetName val="설비"/>
      <sheetName val="무형자산"/>
      <sheetName val="기타당좌자산"/>
      <sheetName val="개발비 리캡"/>
      <sheetName val="7월 시재표"/>
      <sheetName val="분석검토PL"/>
      <sheetName val="분석검토BS"/>
      <sheetName val="표지"/>
      <sheetName val="설계설명서"/>
      <sheetName val="일위대가목록표 (3)"/>
      <sheetName val="일위대가목록표 (2)"/>
      <sheetName val="일위대가목록표"/>
      <sheetName val="총괄표"/>
      <sheetName val="34"/>
      <sheetName val="롯데기공"/>
      <sheetName val="롯데기공(갑)"/>
      <sheetName val="롯트표지 (2)"/>
      <sheetName val="롯트세부 (2)"/>
      <sheetName val="접지표지"/>
      <sheetName val="접지측정기록부"/>
      <sheetName val="사급자재기성갑지"/>
      <sheetName val="2000.2.19"/>
      <sheetName val="2000.3.16"/>
      <sheetName val="최신버전"/>
      <sheetName val="국민"/>
      <sheetName val="REPORT"/>
      <sheetName val="REPORT (2)"/>
      <sheetName val="All STRX Parts Cost Table"/>
      <sheetName val="미성형"/>
      <sheetName val="1.현황"/>
      <sheetName val="2.원가분석"/>
      <sheetName val="3.PRESS분석"/>
      <sheetName val="4.PRESS CAPA"/>
      <sheetName val="AL특성"/>
      <sheetName val="원가분석"/>
      <sheetName val="유착기&amp;엠보"/>
      <sheetName val="ARP-IS"/>
      <sheetName val="18.9"/>
      <sheetName val="16.7"/>
      <sheetName val="판매현황"/>
      <sheetName val="생산"/>
      <sheetName val="납품"/>
      <sheetName val="차종별판매현황"/>
      <sheetName val="C.K.D"/>
      <sheetName val="6월 AS"/>
      <sheetName val="5월 AS"/>
      <sheetName val="업체별 매출현황"/>
      <sheetName val="단가List"/>
      <sheetName val="AS리스트"/>
      <sheetName val="종합일보 (2)"/>
      <sheetName val="등록 (2)"/>
      <sheetName val="GK"/>
      <sheetName val="A1-HOOD"/>
      <sheetName val="TB-S-INR"/>
      <sheetName val="TB-F-APRON"/>
      <sheetName val="TB-T-GATE"/>
      <sheetName val="TB-HOOD"/>
      <sheetName val="등록"/>
      <sheetName val="업무 FLOW"/>
      <sheetName val="05년 종합"/>
      <sheetName val="명성공업 (11)"/>
      <sheetName val="태평양 (14)"/>
      <sheetName val="97년추정손익계산서"/>
      <sheetName val="현  금"/>
      <sheetName val="받을어음"/>
      <sheetName val="예금명세서"/>
      <sheetName val="기타유동부채"/>
      <sheetName val="5. 11월 동수금계획대실적"/>
      <sheetName val="AP2월출하 "/>
      <sheetName val="M수급5"/>
      <sheetName val="02.02상여 (2)"/>
      <sheetName val="03.04"/>
      <sheetName val="병무청"/>
      <sheetName val="이기우"/>
      <sheetName val="중요사항-회사보고용"/>
      <sheetName val="폐기손익"/>
      <sheetName val="增减变动"/>
      <sheetName val="其他应付款科目余额2005.12.31"/>
      <sheetName val="IS(final)"/>
      <sheetName val="G-Struc"/>
      <sheetName val="payroll TOC procedures"/>
      <sheetName val="Consol BS"/>
      <sheetName val="EMAS Overview"/>
      <sheetName val="EMAS Data"/>
      <sheetName val="B- 1"/>
      <sheetName val="BPR-BS"/>
      <sheetName val="BPR - IS"/>
      <sheetName val="WP2"/>
      <sheetName val="B100"/>
      <sheetName val="B300 (2)"/>
      <sheetName val="B300-1 (2)"/>
      <sheetName val="B301 (2)"/>
      <sheetName val="Pipeline table"/>
      <sheetName val="Programa P3 {Distrib."/>
      <sheetName val="PROGRAMA P3 {Avances"/>
      <sheetName val="ORIGINAL GLOBAL STAR"/>
      <sheetName val="Codes,..."/>
      <sheetName val="Best and Final"/>
      <sheetName val="Inv Summ"/>
      <sheetName val="share price"/>
      <sheetName val="LL100-IAP-P911"/>
      <sheetName val="Vlookups"/>
      <sheetName val="LBOSHELL"/>
      <sheetName val="margin."/>
      <sheetName val="CONTANGO"/>
      <sheetName val="REFNCOMPARE"/>
      <sheetName val="Cons-Division"/>
      <sheetName val="CVK p&amp;L"/>
      <sheetName val="lot no 86"/>
      <sheetName val="Sales &amp;Sale Cost"/>
      <sheetName val="Stock Cal"/>
      <sheetName val="Lme-REV"/>
      <sheetName val="CU-P&amp;L-Work"/>
      <sheetName val="GROUPING"/>
      <sheetName val="rawmat break up"/>
      <sheetName val="cell rel"/>
      <sheetName val="Contract Details"/>
      <sheetName val="COST SHEET"/>
      <sheetName val="OTHER RM"/>
      <sheetName val="BREAKUP"/>
      <sheetName val="Top Sheet"/>
      <sheetName val="Break up of RMcost"/>
      <sheetName val="March "/>
      <sheetName val="Erlang and Infra"/>
      <sheetName val="GSM"/>
      <sheetName val="Network Summary"/>
      <sheetName val="Data-OLD"/>
      <sheetName val="Delta-T"/>
      <sheetName val="AUM Assumptions"/>
      <sheetName val="Public Comps"/>
      <sheetName val="Txn Comps"/>
      <sheetName val="Control Premium"/>
      <sheetName val="Compensation"/>
      <sheetName val="BID Assumptions"/>
      <sheetName val="D&amp;P Rev"/>
      <sheetName val="TB apr-01"/>
      <sheetName val="Associate Rating - INPUT"/>
      <sheetName val="lab paced"/>
      <sheetName val=" IBPL0001"/>
      <sheetName val="P&amp;L by Mth"/>
      <sheetName val="Detail①"/>
      <sheetName val="SUM RV"/>
      <sheetName val="RFC-GRE"/>
      <sheetName val="รายได้"/>
      <sheetName val="รายได้และค่าใช้จ่าย"/>
      <sheetName val="Definition"/>
      <sheetName val="Total HC"/>
      <sheetName val="China"/>
      <sheetName val="Nov-10"/>
      <sheetName val="SS Lookups"/>
      <sheetName val="AR (2)"/>
      <sheetName val="all activity company 70"/>
      <sheetName val="01-010 Trial Balance"/>
      <sheetName val="RNVIMLINK"/>
      <sheetName val="전사 (2)"/>
      <sheetName val="BA (2)"/>
      <sheetName val="CP (2)"/>
      <sheetName val="EYLÜL"/>
      <sheetName val="EKİM"/>
      <sheetName val="Servis"/>
      <sheetName val="90224431"/>
      <sheetName val="TOFAŞHEDEFTAKİBİ"/>
      <sheetName val="IRR"/>
      <sheetName val="Lineer"/>
      <sheetName val="MTM"/>
      <sheetName val="Hasar2003"/>
      <sheetName val="31.03.2011"/>
      <sheetName val="FORMSRK"/>
      <sheetName val="SBC"/>
      <sheetName val="FAKTO"/>
      <sheetName val="p-4 (2)"/>
      <sheetName val="Bank Sort (2)"/>
      <sheetName val="Bank Sort"/>
      <sheetName val="Flat Cost"/>
      <sheetName val="ICICI JSB "/>
      <sheetName val="Int234"/>
      <sheetName val="Cost of Flat"/>
      <sheetName val="Dependencies"/>
      <sheetName val="Attachment - 3(cont.)"/>
      <sheetName val="Attachment 9(contd)"/>
      <sheetName val="Dep Books"/>
      <sheetName val="Dep Month wise"/>
      <sheetName val="PDCA 9"/>
      <sheetName val="Data 2003"/>
      <sheetName val="Trennung SRE BDE NEU"/>
      <sheetName val="Clientes"/>
      <sheetName val="Sheet1_x0000_Ҩ⋨【_x0008__x0000__x0007__x0000__x0008__x0000_"/>
      <sheetName val="BS Rec Control Sheet"/>
      <sheetName val="Clause 21-1 (2)"/>
      <sheetName val="HYDERABAD J907"/>
      <sheetName val="Comp"/>
      <sheetName val="CON"/>
      <sheetName val="KFH"/>
      <sheetName val="BOOKGRAPH"/>
      <sheetName val="TRENDS"/>
      <sheetName val="Instructions"/>
      <sheetName val="COA- Nov  02"/>
      <sheetName val="Jan 2002"/>
      <sheetName val="Sub group code &amp; Name"/>
      <sheetName val="MAT"/>
      <sheetName val="Value IMP CIF basis"/>
      <sheetName val="Preliminary expenses"/>
      <sheetName val="FBT"/>
      <sheetName val="Trial Balance (2)"/>
      <sheetName val="Computation 04-05"/>
      <sheetName val="GAAP"/>
      <sheetName val="Co"/>
      <sheetName val="nts (2)"/>
      <sheetName val="Unmatched"/>
      <sheetName val="Matched"/>
      <sheetName val="Links"/>
      <sheetName val="P&amp;L February"/>
      <sheetName val="P&amp;L Feb 2001 cumulative"/>
      <sheetName val="#2212000"/>
      <sheetName val="Signoff Summary"/>
      <sheetName val="Critical Matters"/>
      <sheetName val="BW - CONS"/>
      <sheetName val="BOBJ ---&gt;"/>
      <sheetName val="Stmt of Income"/>
      <sheetName val="Stmt of Equity"/>
      <sheetName val="Cash Flows"/>
      <sheetName val="BS TAX"/>
      <sheetName val="IS TAX"/>
      <sheetName val="Taxable Income ---&gt;"/>
      <sheetName val="Ordinary Income - CONS"/>
      <sheetName val="Ordinary Income - 5300"/>
      <sheetName val="Ordinary Income - 6281"/>
      <sheetName val="Ordinary Income - 6290"/>
      <sheetName val="Schedule K - CONS"/>
      <sheetName val="Schedule K - 5300"/>
      <sheetName val="Schedule K - 6281"/>
      <sheetName val="Schedule K - 6290"/>
      <sheetName val="Balance Sheet (GAAP &amp; TAX)"/>
      <sheetName val="Schedule M-2"/>
      <sheetName val="Form 4562 - CONS"/>
      <sheetName val="Form 4562 - 6281"/>
      <sheetName val="Form 4562 - 6290"/>
      <sheetName val="Tax Adjustments ---&gt;"/>
      <sheetName val="ARO Liability"/>
      <sheetName val="Accrued Bonus"/>
      <sheetName val="Accrued Payroll Taxes"/>
      <sheetName val="Deferred Rent"/>
      <sheetName val="Deferred Revenue"/>
      <sheetName val="Fines &amp; Penalties"/>
      <sheetName val="Meals &amp; Entertainment"/>
      <sheetName val="Lobbying Costs"/>
      <sheetName val="Gain or Loss"/>
      <sheetName val="Amortization"/>
      <sheetName val="481 Adjustment"/>
      <sheetName val="GHI K-1"/>
      <sheetName val="W-2 Wages"/>
      <sheetName val="Production Tax Credit"/>
      <sheetName val="Capital Accounts ---&gt;"/>
      <sheetName val="Capital Accounts &amp; Tax Basis"/>
      <sheetName val="704(b) Income"/>
      <sheetName val="Taxable Income"/>
      <sheetName val="752 Liab Alloc"/>
      <sheetName val="Partners Minimum Gain"/>
      <sheetName val="Minimum Gain Calc"/>
      <sheetName val="Disguised Sales Calc"/>
      <sheetName val="PY Capital Accounts ---&gt;"/>
      <sheetName val="PY Balance Sheet (GAAP &amp; Tax)"/>
      <sheetName val="PY 743(b) Step-up Adj"/>
      <sheetName val="State Alloc &amp; Apport ---&gt;"/>
      <sheetName val="2017 State A&amp;A"/>
      <sheetName val="California "/>
      <sheetName val="Kansas"/>
      <sheetName val="Additional Support ---&gt;"/>
      <sheetName val="Equity Roll"/>
      <sheetName val="PTC Summary"/>
      <sheetName val="BAML Fee"/>
      <sheetName val="Fed Depr - 6281"/>
      <sheetName val="Fed AMT Depr - 6281"/>
      <sheetName val="CA Depr - 6281"/>
      <sheetName val="CA AMT Depr - 6281"/>
      <sheetName val="Fed Depr - 6290"/>
      <sheetName val="Fed AMT Depr - 6290"/>
      <sheetName val="CA Depr - 6290"/>
      <sheetName val="CA AMT Depr - 6290"/>
      <sheetName val="Footnotes ---&gt;"/>
      <sheetName val="De Minimis SH"/>
      <sheetName val="Capitalize Costs"/>
      <sheetName val="Opt out of Bonus"/>
      <sheetName val="DPAD - BAL"/>
      <sheetName val="DPAD - BNY"/>
      <sheetName val="DPAD - NEOP"/>
      <sheetName val="Line 17 AMT 743"/>
      <sheetName val="Corptax ---&gt;"/>
      <sheetName val="CTX Codes"/>
      <sheetName val="CTX Import - Entity"/>
      <sheetName val="CTX Import - 5300"/>
      <sheetName val="CTX Import - 6281"/>
      <sheetName val="CTX Import - 6290"/>
      <sheetName val="Trial Balance (Import)"/>
      <sheetName val="Allocable Items (Import)"/>
      <sheetName val="Drop Down Names"/>
      <sheetName val="Infrastructure model"/>
      <sheetName val="DIV INC"/>
      <sheetName val="Outputs"/>
      <sheetName val="Journal Entry"/>
      <sheetName val="Expense"/>
      <sheetName val="PUR"/>
      <sheetName val="Working June 05"/>
      <sheetName val="80hhiia"/>
      <sheetName val="ARMBG"/>
      <sheetName val="P &amp; L "/>
      <sheetName val="K_1 FA register"/>
      <sheetName val="TB CPP"/>
      <sheetName val="TB Apr"/>
      <sheetName val="DISCOUNT"/>
      <sheetName val="DSLAM 960 Phase-I Part A"/>
      <sheetName val="for co (2)"/>
      <sheetName val="B Sheet"/>
      <sheetName val="Flow Chart"/>
      <sheetName val="Master"/>
      <sheetName val="Copper Stock"/>
      <sheetName val="Presentation"/>
      <sheetName val="Debtors reco with GL"/>
      <sheetName val="ং鳰憳눅锰"/>
      <sheetName val="Sheet1_x0000_狨ඣ_x0000__x0004__x0000__x0000__x0000__x0000__x0000__x0000_烸ඣ_x0000__x0000__x0000__x0000__x0000__x0000__x0000__x0000_猐ඣ_x0000_"/>
      <sheetName val="Reg HC Detail"/>
      <sheetName val="Sheet1_x0000_狨ඣ_x0000__x0004__x0000_烸ඣ_x0000_猐ඣ_x0000__x0001__x0000__x0011_[Book1.xl"/>
      <sheetName val="FY10 US HW Attach"/>
      <sheetName val="FY10 SW Attach"/>
      <sheetName val="FY10 Combined "/>
      <sheetName val="LLW Impact"/>
      <sheetName val="SW Impact"/>
      <sheetName val="Ent Managed Svc"/>
      <sheetName val="Comm Managed Svc"/>
      <sheetName val="120"/>
      <sheetName val="_x0000__x0000_眽_x0000_"/>
      <sheetName val="_x0000_$_x0000_慀뱫_x0000__x0000_悐뱫˷_x0001__x0000__x0000__x0000__x0000__x0005__x0000__x0000__x0000__x0006__x0016_Ā_x000c_CicMarsh"/>
      <sheetName val="Cost Centres"/>
      <sheetName val="Components"/>
      <sheetName val="아리수인터넷정산표"/>
      <sheetName val="장단기차입금리드쉬트 (3)"/>
      <sheetName val="현금과 예금 (2)"/>
      <sheetName val="기타의 유동자산"/>
      <sheetName val="신오보롤테스트"/>
      <sheetName val="이자수익 OVERLL TEST"/>
      <sheetName val="감가상각비recap"/>
      <sheetName val="감가상각누계액리드쉬트"/>
      <sheetName val="무형자산 리드쉬트"/>
      <sheetName val="장단기차입금리드쉬트"/>
      <sheetName val="1998SCORESHEET"/>
      <sheetName val="현우실적"/>
      <sheetName val="FY07 US FA TP10.2"/>
      <sheetName val="LSM Design Limits vs Amevive"/>
      <sheetName val="Ratio"/>
      <sheetName val="Op Model"/>
      <sheetName val="Colin Burwood 06-07"/>
      <sheetName val="Mapping"/>
      <sheetName val="Franchisee"/>
      <sheetName val="217302"/>
      <sheetName val="Jun-01"/>
      <sheetName val="HKG-MTRC#131594"/>
      <sheetName val="RR330d "/>
      <sheetName val="Transaction Type"/>
      <sheetName val="12-100 Thrift"/>
      <sheetName val="Andy"/>
      <sheetName val="Ã«ÀûÂÊ·ÖÎö±í"/>
      <sheetName val="Sum2000"/>
      <sheetName val="A3_100"/>
      <sheetName val="POWER ASSUMPTIONS"/>
      <sheetName val="Customer"/>
      <sheetName val="MGM11"/>
      <sheetName val="MGM12"/>
      <sheetName val="MGM1"/>
      <sheetName val="MGM4"/>
      <sheetName val="MGM3"/>
      <sheetName val="APR02"/>
      <sheetName val="Feb03"/>
      <sheetName val="95 data"/>
      <sheetName val="1 Eckdaten in LW"/>
      <sheetName val="CON CT (CHINA) INV"/>
      <sheetName val="P &amp; L Account"/>
      <sheetName val="E100"/>
      <sheetName val="A501"/>
      <sheetName val="K101"/>
      <sheetName val="A511"/>
      <sheetName val="FCAST96"/>
      <sheetName val="Code"/>
      <sheetName val="Basic data"/>
      <sheetName val="PCM"/>
      <sheetName val="option"/>
      <sheetName val="BALANCE SHEET CONSO"/>
      <sheetName val="1. FA Movements"/>
      <sheetName val="N301"/>
      <sheetName val="Deferred tax"/>
      <sheetName val="Staff List"/>
      <sheetName val="AROS"/>
      <sheetName val="Rider"/>
      <sheetName val="K701"/>
      <sheetName val="note(1)"/>
      <sheetName val="CAN DOI - KET QUA"/>
      <sheetName val="WFSCL-OS Inv't"/>
      <sheetName val="WFSCL"/>
      <sheetName val="Consolidation Rates"/>
      <sheetName val="OP-HQ"/>
      <sheetName val="C - Cash and Bank"/>
      <sheetName val="Info. Request"/>
      <sheetName val="Orders"/>
      <sheetName val="To tied 2001 opening RE"/>
      <sheetName val="A300_Consol"/>
      <sheetName val="(5)Cap Expend and CF"/>
      <sheetName val="MARGIN"/>
      <sheetName val="INVDAYS"/>
      <sheetName val="Shunde"/>
      <sheetName val="PM-TE_2011"/>
      <sheetName val="ARP-U201"/>
      <sheetName val="ARP_U201"/>
      <sheetName val="L1.2 CCCL"/>
      <sheetName val="Bank confirmation"/>
      <sheetName val="9-1차이내역"/>
      <sheetName val="9_1차이내역"/>
      <sheetName val="Equipment"/>
      <sheetName val="Motor Vehicle"/>
      <sheetName val="Renovation"/>
      <sheetName val="CCTL"/>
      <sheetName val="P101"/>
      <sheetName val="I101 "/>
      <sheetName val="FDREPORT"/>
      <sheetName val="Air Conditional"/>
      <sheetName val="Computer"/>
      <sheetName val="Phase1f.a.DEC"/>
      <sheetName val="WIP"/>
      <sheetName val="C101 "/>
      <sheetName val="Phase2 f.a.DEC (2)"/>
      <sheetName val="Phase2 movementDEC"/>
      <sheetName val="Q101"/>
      <sheetName val="A771"/>
      <sheetName val="A801 "/>
      <sheetName val="A401"/>
      <sheetName val="U301"/>
      <sheetName val="U501"/>
      <sheetName val="A1000"/>
      <sheetName val="T5"/>
      <sheetName val="R3-R5, R9-R10"/>
      <sheetName val="R6-R8"/>
      <sheetName val="R11-R13"/>
      <sheetName val="L3.6"/>
      <sheetName val="L7"/>
      <sheetName val="APM_App"/>
      <sheetName val="TB07"/>
      <sheetName val="A07"/>
      <sheetName val="TB06"/>
      <sheetName val="A06"/>
      <sheetName val="OS1"/>
      <sheetName val="Query"/>
      <sheetName val="Time"/>
      <sheetName val="MAP-OS"/>
      <sheetName val="现金盘点表"/>
      <sheetName val="业务流程 "/>
      <sheetName val="协议清单"/>
      <sheetName val="现金盘点表空表"/>
      <sheetName val="固定资产测算"/>
      <sheetName val="固定产台帐"/>
      <sheetName val="存货主表"/>
      <sheetName val="存货明细"/>
      <sheetName val="应收款项抽凭底稿"/>
      <sheetName val="存货盘点表 (2)"/>
      <sheetName val="合并抵消往来分录"/>
      <sheetName val="06.101"/>
      <sheetName val="工时"/>
      <sheetName val="盘点"/>
      <sheetName val="报表"/>
      <sheetName val="收入明细调整对比"/>
      <sheetName val="预付抽凭"/>
      <sheetName val="固定资产清单"/>
      <sheetName val="营业费用明细新"/>
      <sheetName val="管理费用明细新"/>
      <sheetName val="06-11BS"/>
      <sheetName val="06PL"/>
      <sheetName val="06-11PL"/>
      <sheetName val="数量对比"/>
      <sheetName val="关联方 (3)"/>
      <sheetName val="关联方"/>
      <sheetName val="COGS movement"/>
      <sheetName val="总部现金盘点表"/>
      <sheetName val="短期借款主表"/>
      <sheetName val="长期借款主表"/>
      <sheetName val="长期借款明细表"/>
      <sheetName val="营业外收入"/>
      <sheetName val="AR AC"/>
      <sheetName val="C4401其他业务收入"/>
      <sheetName val="C4403主营业务收入"/>
      <sheetName val="C4404其他业务成本"/>
      <sheetName val="C4405_主营业务成本"/>
      <sheetName val="C4406主营业务税金及附加"/>
      <sheetName val="C4407 _销售费用"/>
      <sheetName val="C4408_管理费用"/>
      <sheetName val=" C4409_财务费用"/>
      <sheetName val="C4412投资收益"/>
      <sheetName val="C4413营业外收入"/>
      <sheetName val="C4414营业外支出"/>
      <sheetName val="C4415所得税"/>
      <sheetName val="C4416以前年度损益调整"/>
      <sheetName val="ZC-2 栋华石油"/>
      <sheetName val="索引目录"/>
      <sheetName val="F6 TO F6.9"/>
      <sheetName val="Region_Total"/>
      <sheetName val="Datenimport"/>
      <sheetName val="SUN-08"/>
      <sheetName val="ARP_U301"/>
      <sheetName val="E221"/>
      <sheetName val="U411"/>
      <sheetName val="ARP_U401"/>
      <sheetName val="A4_100_03"/>
      <sheetName val="A4-100_02"/>
      <sheetName val="Credit Card"/>
      <sheetName val="EAW Final Accounts - 99"/>
      <sheetName val="Mar 07"/>
      <sheetName val="유통망계획"/>
      <sheetName val="1754824"/>
      <sheetName val="1754924"/>
      <sheetName val="1754812"/>
      <sheetName val="1754912"/>
      <sheetName val="1754804"/>
      <sheetName val="ANZOT"/>
      <sheetName val="ANZSS"/>
      <sheetName val="Annex-modvat-Jun03 (2)"/>
      <sheetName val="Annex-modvat-Jun03"/>
      <sheetName val="Cliams-recov-others"/>
      <sheetName val="Adv IT-Jun 03F"/>
      <sheetName val="IGE"/>
      <sheetName val="IBC"/>
      <sheetName val="GEIOC"/>
      <sheetName val="GE CAPITAL"/>
      <sheetName val="Pune addition"/>
      <sheetName val="coa_ramco_168"/>
      <sheetName val="OpMod-Old"/>
      <sheetName val="Reconciliation"/>
      <sheetName val="ttings_purnima_Application Data"/>
      <sheetName val="Expansion needed"/>
      <sheetName val="Erlang B"/>
      <sheetName val="ATRUCK"/>
      <sheetName val="??矏????????Ộ믩????_x0005__x000d_Ā 䑄䵅䅌獮䍩楬湥t??"/>
      <sheetName val="_x0000__x0000_矏_x0000__x0000__x0000__x0000__x0000__x0000__x0000__x0000_Ộ믩_x0000__x0000__x0000__x0000__x0005__x000d_Ā 䑄䵅䅌獮䍩楬湥t_x0000__x0000_"/>
      <sheetName val="項目定義"/>
      <sheetName val="__矏________Ộ믩_____x0005__x000d_Ā 䑄䵅䅌獮䍩楬湥t__"/>
      <sheetName val="055"/>
      <sheetName val="200"/>
      <sheetName val="工場Ａ"/>
      <sheetName val="Invoice to Finance"/>
      <sheetName val="Payments-Jul07"/>
      <sheetName val="Sch 4- (2)"/>
      <sheetName val="Prof"/>
      <sheetName val="liquidated Damages"/>
      <sheetName val="manpowe"/>
      <sheetName val="SSLP"/>
      <sheetName val="SBPFIX"/>
      <sheetName val="MP-CP-SS"/>
      <sheetName val="Balancesheet"/>
      <sheetName val="PVR PICTURES  Outstanding (2)"/>
      <sheetName val="工程物资Dy"/>
      <sheetName val="分录"/>
      <sheetName val="应收利息Dy"/>
      <sheetName val="预付账款Dy"/>
      <sheetName val="货币资金审核"/>
      <sheetName val="短期投资Dy"/>
      <sheetName val="索引"/>
      <sheetName val="应收账款"/>
      <sheetName val="货币资金Dy"/>
      <sheetName val="银行存款Dy"/>
      <sheetName val="标本-资产"/>
      <sheetName val="财务费用Dy"/>
      <sheetName val="周转库"/>
      <sheetName val="调整分录"/>
      <sheetName val="预付账款"/>
      <sheetName val="现金流量表编制"/>
      <sheetName val="中心库"/>
      <sheetName val="空表1"/>
      <sheetName val="通用表纵向"/>
      <sheetName val="凭证测试"/>
      <sheetName val="在建工程Dy"/>
      <sheetName val="在建工程mx2"/>
      <sheetName val="固定资产清理"/>
      <sheetName val="余额表（终稿）"/>
      <sheetName val="固定资产减值准备mx"/>
      <sheetName val="应付福利费mx"/>
      <sheetName val="应付账款Dy"/>
      <sheetName val="主营业务成本Dy"/>
      <sheetName val="营业外支出Dy"/>
      <sheetName val="待摊费用上月"/>
      <sheetName val="安置房源调整辅助"/>
      <sheetName val="¹¤³ÌÎï×ÊDy"/>
      <sheetName val="·ÖÂ¼"/>
      <sheetName val="Ó¦ÊÕÀûÏ¢Dy"/>
      <sheetName val="Ô¤¸¶ÕË¿îDy"/>
      <sheetName val="»õ±Ò×Ê½ðÉóºË"/>
      <sheetName val="¶ÌÆÚÍ¶×ÊDy"/>
      <sheetName val="Ë÷Òý"/>
      <sheetName val="Ó¦ÊÕÕË¿î"/>
      <sheetName val="股本Dy"/>
      <sheetName val="资本公积Dy"/>
      <sheetName val="盈余公积Dy"/>
      <sheetName val="投资收益Dy"/>
      <sheetName val="长期股权投资Dy"/>
      <sheetName val="余额表"/>
      <sheetName val="货币资金Cx"/>
      <sheetName val="货币资金Mx"/>
      <sheetName val="银行存款Mx"/>
      <sheetName val="预付账款Mx"/>
      <sheetName val="存货Cx"/>
      <sheetName val="存货Dy"/>
      <sheetName val="存货Mx"/>
      <sheetName val="库存商品Cx"/>
      <sheetName val="库存商品Mx"/>
      <sheetName val="固定资产Cx"/>
      <sheetName val="固定资产Dy"/>
      <sheetName val="固定资产Mx"/>
      <sheetName val="应付账款Cx"/>
      <sheetName val="应付账款Mx"/>
      <sheetName val="其他应付款Cx"/>
      <sheetName val="其他应付款Dy"/>
      <sheetName val="其他应付款Mx"/>
      <sheetName val="其他应收款Cx"/>
      <sheetName val="其他应收款Dy"/>
      <sheetName val="其他应收款Mx"/>
      <sheetName val="预付款项Cx"/>
      <sheetName val="Book1--娟娟.xls"/>
      <sheetName val="折旧表"/>
      <sheetName val="固定资产卡片"/>
      <sheetName val="余额表200606"/>
      <sheetName val="200611"/>
      <sheetName val="200612"/>
      <sheetName val="坏账准备_其他应收款Dy"/>
      <sheetName val="无形资产Dy"/>
      <sheetName val="无形资产减值准备Dy"/>
      <sheetName val="补贴收入Dy"/>
      <sheetName val="营业外收入Dy"/>
      <sheetName val="所得税Dy"/>
      <sheetName val="应收补贴款Dy"/>
      <sheetName val="其他流动资产Dy"/>
      <sheetName val="内部往来Dy"/>
      <sheetName val="长期待摊费用Dy"/>
      <sheetName val="管理费用mx"/>
      <sheetName val="实收资本Dy"/>
      <sheetName val="固定资产Pz"/>
      <sheetName val="无形资产Mx"/>
      <sheetName val="特许经营权"/>
      <sheetName val="无形资产摊销测算表"/>
      <sheetName val="无形资产Pz"/>
      <sheetName val="预计负债Dy"/>
      <sheetName val="预计负债Mx"/>
      <sheetName val="预计负债Pz"/>
      <sheetName val="应付账款Pz"/>
      <sheetName val="应付职工薪酬Dy"/>
      <sheetName val="应付职工薪酬Mx"/>
      <sheetName val="递延所得税资产Dy"/>
      <sheetName val="递延所得税资产Mx"/>
      <sheetName val="管理费用Dy"/>
      <sheetName val="财务费用Mx"/>
      <sheetName val="应收账款Mx"/>
      <sheetName val="分产品分析表"/>
      <sheetName val="总分类账"/>
      <sheetName val="Start"/>
      <sheetName val="累计折旧_2"/>
      <sheetName val="累计折旧Dy"/>
      <sheetName val="NGUON"/>
      <sheetName val="废品损失"/>
      <sheetName val="DONVIBAN"/>
      <sheetName val="短期借款Dy"/>
      <sheetName val="生产成本mx"/>
      <sheetName val="PER SALES ORG"/>
      <sheetName val="坏账准备_应收账款Dy"/>
      <sheetName val="应交税金Dy"/>
      <sheetName val="界面"/>
      <sheetName val="固定资产明细"/>
      <sheetName val="测算报告"/>
      <sheetName val="内部往来Cx"/>
      <sheetName val="内部往来Mx"/>
      <sheetName val="累计折旧Cx"/>
      <sheetName val="累计折旧Mx"/>
      <sheetName val="存货_库存商品Cx"/>
      <sheetName val="存货_库存商品Dy"/>
      <sheetName val="采购核对"/>
      <sheetName val="存货_库存商品Mx"/>
      <sheetName val="主营业务成本Cx"/>
      <sheetName val="主营业务成本Mx"/>
      <sheetName val="营业费用Cx"/>
      <sheetName val="营业费用Mx"/>
      <sheetName val="分录编辑"/>
      <sheetName val="按客户"/>
      <sheetName val="主营业务收入mx"/>
      <sheetName val="其他利润明细"/>
      <sheetName val="内部往来"/>
      <sheetName val="企业表一"/>
      <sheetName val="M-5A"/>
      <sheetName val="M-5C"/>
      <sheetName val="递延收益Dy"/>
      <sheetName val="待摊费用mx"/>
      <sheetName val="应付工资mx"/>
      <sheetName val="预提费用mx"/>
      <sheetName val="在建工程mx"/>
      <sheetName val="制造费用mx"/>
      <sheetName val="母公司长期投资 (2)"/>
      <sheetName val="资产负债表(2003.1月审计调整  (2)"/>
      <sheetName val="净料库"/>
      <sheetName val="STATPARA"/>
      <sheetName val="preBS"/>
      <sheetName val="preCF"/>
      <sheetName val="preIS"/>
      <sheetName val="preCE"/>
      <sheetName val="YS02-02"/>
      <sheetName val="판매46"/>
      <sheetName val="TYPE"/>
      <sheetName val="帐上"/>
      <sheetName val="FLdeleted"/>
      <sheetName val="应付工资Dy"/>
      <sheetName val="应付福利费Dy"/>
      <sheetName val="预提费用Dy"/>
      <sheetName val="长期股权投资Mx"/>
      <sheetName val="壓摸穿燈"/>
      <sheetName val="2005年第10期"/>
      <sheetName val="上缴管理费明细"/>
      <sheetName val="合并试算平衡表"/>
      <sheetName val="表头"/>
      <sheetName val="明细清单填写说明"/>
      <sheetName val="U1.5"/>
      <sheetName val="U1.2"/>
      <sheetName val="U1.4"/>
      <sheetName val="U1.1"/>
      <sheetName val="U1.3"/>
      <sheetName val="Films"/>
      <sheetName val="非機種"/>
      <sheetName val="詳細資料"/>
      <sheetName val="2003 prod2"/>
      <sheetName val="fxrates"/>
      <sheetName val="Storage"/>
      <sheetName val="_x0000__x0000__x0000__x0004__x0000_"/>
      <sheetName val="Income tax calculator"/>
      <sheetName val="related party"/>
      <sheetName val="Subsequent events"/>
      <sheetName val="Walk thru"/>
      <sheetName val="Tax rec"/>
      <sheetName val="Wages control"/>
      <sheetName val="CB review"/>
      <sheetName val="Obsolete"/>
      <sheetName val="Stock quantity"/>
      <sheetName val="Stock cut off"/>
      <sheetName val="K2 Depreciation test"/>
      <sheetName val="K3 Disposal of Fixed Asset"/>
      <sheetName val="Green details"/>
      <sheetName val="Drop List References"/>
      <sheetName val="overtime"/>
      <sheetName val="other revenue"/>
      <sheetName val="O1 PY"/>
      <sheetName val="Credit Analytics"/>
      <sheetName val="MotorVehicle"/>
      <sheetName val="AirConditional"/>
      <sheetName val="Ã_ÀûÂÊ_ÖÎö_í"/>
      <sheetName val="Phase1f_a_DEC"/>
      <sheetName val="Phase2f_a_DEC_2_"/>
      <sheetName val="Phase2movementDEC"/>
      <sheetName val="location"/>
      <sheetName val="2.2管理费用（汇总)"/>
      <sheetName val="Company Info"/>
      <sheetName val="Project Summary Report"/>
      <sheetName val="環境２"/>
      <sheetName val="集計長期"/>
      <sheetName val="ﾃﾞｰﾀ長期"/>
      <sheetName val="受注区分資料"/>
      <sheetName val="集計月次"/>
      <sheetName val="ﾃﾞｰﾀ月次"/>
      <sheetName val="6月新機種・納入遅れ情報"/>
      <sheetName val="ｾｸﾞﾒﾝﾄ6-3-2.データ"/>
      <sheetName val="水"/>
      <sheetName val="入力ｼｰﾄ"/>
      <sheetName val="97-10-24"/>
      <sheetName val="98FORECAST (1)"/>
      <sheetName val="GRAPH 4軸 径Φ120 (2)"/>
      <sheetName val="Sales Forecast 9th APRIL 04"/>
      <sheetName val="Vendors"/>
      <sheetName val="p.mgmt"/>
      <sheetName val="PIP3C"/>
      <sheetName val="rencst0599"/>
      <sheetName val="Dati base"/>
      <sheetName val="LEV.4 Project Managem"/>
      <sheetName val="Constn &amp; Install - LEV.4"/>
      <sheetName val="PERSONNELIST"/>
      <sheetName val="orig-sap"/>
      <sheetName val="Manhrs Sum"/>
      <sheetName val="Asset Mansys Sum"/>
      <sheetName val="Job List (2)"/>
      <sheetName val="Site Management"/>
      <sheetName val="AUX"/>
      <sheetName val="Resumen"/>
      <sheetName val="p_mgmt"/>
      <sheetName val="LEV_4 Project Managem"/>
      <sheetName val="Constn _ Install _ LEV_4"/>
      <sheetName val="orig_sap"/>
      <sheetName val="Job List _2_"/>
      <sheetName val="Output1"/>
      <sheetName val="income_stmt"/>
      <sheetName val="PAGE14"/>
      <sheetName val="Dimeco Financials"/>
      <sheetName val="DIV_Y1"/>
      <sheetName val="FS_ing1"/>
      <sheetName val="Extra_21"/>
      <sheetName val="TB__HSG1"/>
      <sheetName val="Consolidating_BS-PL_20071"/>
      <sheetName val="SD_AJE1"/>
      <sheetName val="DN_AJE1"/>
      <sheetName val="SD_TB1"/>
      <sheetName val="DN_TB1"/>
      <sheetName val="TB_EXEC_-_Done1"/>
      <sheetName val="Series_Description1"/>
      <sheetName val="Economic_Series_Chart1"/>
      <sheetName val="Series_Values1"/>
      <sheetName val="P_&amp;L1"/>
      <sheetName val="Stock_Price1"/>
      <sheetName val="SEC_bridge1"/>
      <sheetName val="EMC_format1"/>
      <sheetName val="M_A_Private_Placements1"/>
      <sheetName val="Unadjusted_Transactions"/>
      <sheetName val="Period_Cost1"/>
      <sheetName val="Orders_to_Revenue1"/>
      <sheetName val="Drop_Down"/>
      <sheetName val="Transaction_Clients"/>
      <sheetName val="Source_--&gt;"/>
      <sheetName val="2014-2015_BBR"/>
      <sheetName val="2013_BBR"/>
      <sheetName val="top_30"/>
      <sheetName val="Data_Sheet_1"/>
      <sheetName val="Finance_IT_&amp;_Pro_(2)"/>
      <sheetName val="WCOL_INDEX"/>
      <sheetName val="WCOL_INPUT"/>
      <sheetName val="F'cast_to_go"/>
      <sheetName val="MF_2002"/>
      <sheetName val="2_6_Fxs_Prov_IG_post_al_cierre"/>
      <sheetName val="Key_Stats"/>
      <sheetName val="Income_Statement"/>
      <sheetName val="Cash_Flow"/>
      <sheetName val="Historical_Capitalization"/>
      <sheetName val="Capital_Structure_Summary"/>
      <sheetName val="Industry_Specific"/>
      <sheetName val="Pension_OPEB"/>
      <sheetName val="Details_BS"/>
      <sheetName val="Details_PL"/>
      <sheetName val="Sales_Summary"/>
      <sheetName val="RM_Consumption_Schedule_11"/>
      <sheetName val="TB_01-05-03"/>
      <sheetName val="New_Summary_P&amp;L"/>
      <sheetName val="Order_Pipeline_Review_Ver2"/>
      <sheetName val="Summary_P&amp;L"/>
      <sheetName val="Order_Pipeline_Review"/>
      <sheetName val="Prior_Fund_Raising_MGD1"/>
      <sheetName val="Managed_Accounts_-_Gross_Tradi1"/>
      <sheetName val="Managed_Accounts1"/>
      <sheetName val="CREDIT_STATS1"/>
      <sheetName val="P&amp;L_Monthly1"/>
      <sheetName val="Cost_Analysis_plc1"/>
      <sheetName val="Transaction_Inputs1"/>
      <sheetName val="Company_Inputs1"/>
      <sheetName val="300_Valuation1"/>
      <sheetName val="Five_Year_DCF1"/>
      <sheetName val="Co__Inputs1"/>
      <sheetName val="Collar-Options_Cash1"/>
      <sheetName val="Cost_of_Services1"/>
      <sheetName val="Price_of_Service1"/>
      <sheetName val="Budget_Data1"/>
      <sheetName val="Rev_&amp;_PC1"/>
      <sheetName val="Non_Rev&amp;PC1"/>
      <sheetName val="Salary_Fcst1"/>
      <sheetName val="Lookup_Tables1"/>
      <sheetName val="ResortQuest_and_Hawaii_Hotel_O1"/>
      <sheetName val="prepaid_expenses1"/>
      <sheetName val="XTU_Sum_(2)1"/>
      <sheetName val="Ctix_Mktg_1"/>
      <sheetName val="Project_Analysis1"/>
      <sheetName val="bonus_from_Forecaster1"/>
      <sheetName val="cap_comp_from_Forecaster1"/>
      <sheetName val="bad_debt_from_Forecaster1"/>
      <sheetName val="FX_rates1"/>
      <sheetName val="Input_Table1"/>
      <sheetName val="Supporting_Data1"/>
      <sheetName val="Print_Controls1"/>
      <sheetName val="Segment_Metrics1"/>
      <sheetName val="FTS_Universe_Inputs"/>
      <sheetName val="Rel_1Yr"/>
      <sheetName val="A-1_-_Audit_Planning_Program"/>
      <sheetName val="A-1_Audit_Prog_Index"/>
      <sheetName val="E-5_Lunch_0086"/>
      <sheetName val="Sch_16"/>
      <sheetName val="Sch_8"/>
      <sheetName val="E_Cash_APG"/>
      <sheetName val="A-1_Audit_Program_Index"/>
      <sheetName val="K-40_FA-CAPLS"/>
      <sheetName val="A-1_Gen_Procedures_"/>
      <sheetName val="A-1-1_Audit_General_Procedures"/>
      <sheetName val="General_File_Index"/>
      <sheetName val="A-2_Minimum_Sub_Proc_Comm_Ent"/>
      <sheetName val="J-31_NRV"/>
      <sheetName val="subordinated_notes"/>
      <sheetName val="senior_note"/>
      <sheetName val="PS_B"/>
      <sheetName val="PS_A"/>
      <sheetName val="Monthly_Revenue"/>
      <sheetName val="Profit_and_Loss"/>
      <sheetName val="S&amp;M_Dept"/>
      <sheetName val="NEW_WARRANTS"/>
      <sheetName val="Prior_Year"/>
      <sheetName val="Trading_Stats"/>
      <sheetName val="MergeCo_Summary"/>
      <sheetName val="General_Assumptions"/>
      <sheetName val="Company_Outputs"/>
      <sheetName val="Corp__Trust_Structure"/>
      <sheetName val="Comp_Data"/>
      <sheetName val="Float_Matrix"/>
      <sheetName val="Data_Master"/>
      <sheetName val="Int__Rate_Data"/>
      <sheetName val="Industry_Data"/>
      <sheetName val="RT_Data"/>
      <sheetName val="RT_Indices"/>
      <sheetName val="Mkt_Cap_"/>
      <sheetName val="RT_Targets"/>
      <sheetName val="IT_Targets"/>
      <sheetName val="TSE_info"/>
      <sheetName val="cap_markets_data"/>
      <sheetName val="PUblic_Float_data"/>
      <sheetName val="Market_Data"/>
      <sheetName val="Project_Info"/>
      <sheetName val="Old_Model"/>
      <sheetName val="Model_Assumptions"/>
      <sheetName val="Profit_&amp;_Loss"/>
      <sheetName val="Monthly_Budget_"/>
      <sheetName val="Summary_Table_3"/>
      <sheetName val="CD001-_AUG_TAL_INC"/>
      <sheetName val="Planning_Data"/>
      <sheetName val="PPL_Matrix"/>
      <sheetName val="Fab_5_Development_Error_Rate"/>
      <sheetName val="IS_Timesheet_"/>
      <sheetName val="Fab_5_Development_Gen_9_X"/>
      <sheetName val="R&amp;D_P_Colunm_Device_Data"/>
      <sheetName val="FC5_6_1_9890"/>
      <sheetName val="Trial_Balance{C}"/>
      <sheetName val="FY03_Qualified_Additions"/>
      <sheetName val="LOCAL_FAR_TIL_JUL10_(2)"/>
      <sheetName val="BS_Groupings"/>
      <sheetName val="PL_Groupings"/>
      <sheetName val="BS_(2)"/>
      <sheetName val="P&amp;L_(2)"/>
      <sheetName val="inv_e91"/>
      <sheetName val="inv_e92"/>
      <sheetName val="wip_e91"/>
      <sheetName val="wip_e92"/>
      <sheetName val="srp_e91"/>
      <sheetName val="srp_e92"/>
      <sheetName val="TNK-Staff_costs"/>
      <sheetName val="CF-1|2_(2)"/>
      <sheetName val="CF-3_(2)"/>
      <sheetName val="Notes_to_FS_(2)"/>
      <sheetName val="Notes_to_FS"/>
      <sheetName val="Note_19"/>
      <sheetName val="A2_-_5"/>
      <sheetName val="A2_-_5_(2)"/>
      <sheetName val="A2_-_6"/>
      <sheetName val="A8-6_(1)"/>
      <sheetName val="A3_-_3"/>
      <sheetName val="A3_-_4"/>
      <sheetName val="Form_EYP_1"/>
      <sheetName val="I_(2)"/>
      <sheetName val="APPENDIX_XIII"/>
      <sheetName val="A2-1_AJE"/>
      <sheetName val="C4-1_(2)"/>
      <sheetName val="A10-1_(2)"/>
      <sheetName val="UA_(2)"/>
      <sheetName val="A2|1(SAD)_"/>
      <sheetName val="I2_"/>
      <sheetName val="U1-2_Sales_Analysis"/>
      <sheetName val="U1-2_Sales_Analysis_-by_product"/>
      <sheetName val="Outstanding_Matters_(2)"/>
      <sheetName val="OS_1(FOR_CLIENT_DISTRIBUTION)"/>
      <sheetName val="Inter-_Company_Reconciliation"/>
      <sheetName val="U-4_"/>
      <sheetName val="PMB_(opening_balance)"/>
      <sheetName val="GP_analysis"/>
      <sheetName val="Ff_-1"/>
      <sheetName val="Appendix_II"/>
      <sheetName val="SRM-Appx_1_BS"/>
      <sheetName val="K-1_"/>
      <sheetName val="Attachment_1"/>
      <sheetName val="T__Equity"/>
      <sheetName val="N1_(2)"/>
      <sheetName val="sp_(2)"/>
      <sheetName val="O|S_(2)"/>
      <sheetName val="N1__1"/>
      <sheetName val="F3-Group_1_(2)"/>
      <sheetName val="A2-4_(2004)"/>
      <sheetName val="Note_6"/>
      <sheetName val="Note_4"/>
      <sheetName val="I_"/>
      <sheetName val="&lt;A2_2&gt;Cla"/>
      <sheetName val="Acs_(2)"/>
      <sheetName val="CC-10_"/>
      <sheetName val="BB-10_(2)"/>
      <sheetName val="CC-10__(2)"/>
      <sheetName val="B-10_(2)"/>
      <sheetName val="(B3)Purchases_cutoff_test"/>
      <sheetName val="(B4)Sales_cutoff_test"/>
      <sheetName val="sales(B2_2)"/>
      <sheetName val="E2_(4)"/>
      <sheetName val="E2_(3)"/>
      <sheetName val="E2_(2)"/>
      <sheetName val="K4_-_Physical_Sightings"/>
      <sheetName val="Provision_for_DD"/>
      <sheetName val="N6|1_-_PV_after_YE"/>
      <sheetName val="N6_-_Unrecorded_Liab"/>
      <sheetName val="Sy_Kapasi"/>
      <sheetName val="PLnotes_"/>
      <sheetName val="Liferev_2002_(2)"/>
      <sheetName val="Liferev_2002"/>
      <sheetName val="Genrevdetail_"/>
      <sheetName val="MNIH-Consol_entries_2002(i)"/>
      <sheetName val="U-_FINAL_(2)"/>
      <sheetName val="U-2_FINAL"/>
      <sheetName val="AP_110_sub"/>
      <sheetName val="J_disclosure"/>
      <sheetName val="A2-2-1_(2)"/>
      <sheetName val="A2-2-2_(2)"/>
      <sheetName val="A2-2-3_(2)"/>
      <sheetName val="tax_com"/>
      <sheetName val="CLA_(2)"/>
      <sheetName val="Attached_9"/>
      <sheetName val="Attached_10"/>
      <sheetName val="Freehold_Land"/>
      <sheetName val="Sch_I"/>
      <sheetName val="Sch_IIa"/>
      <sheetName val="Sch_IIb"/>
      <sheetName val="Sch_III"/>
      <sheetName val="M2_payables_listing"/>
      <sheetName val="RCD-403-4_(2)"/>
      <sheetName val="U2_AR_on_Revenue"/>
      <sheetName val="OSM_(2)"/>
      <sheetName val="OSM_2"/>
      <sheetName val="C-8220_"/>
      <sheetName val="AFS_(2)"/>
      <sheetName val="콜론(4_1-9_30)"/>
      <sheetName val="명세(기타유형)_(2)"/>
      <sheetName val="(D7_1)"/>
      <sheetName val="(D10_1)"/>
      <sheetName val="고정부채_"/>
      <sheetName val="JOB_ASSIGN"/>
      <sheetName val="급여_(2)"/>
      <sheetName val="평균급여_(2)"/>
      <sheetName val="제품수불(확)_(2)"/>
      <sheetName val="원료수불_(확)"/>
      <sheetName val="제품별매출_(2)"/>
      <sheetName val="EPS_(2)"/>
      <sheetName val="부가세_대사"/>
      <sheetName val="재고실사_refer"/>
      <sheetName val="수정사항_(2)"/>
      <sheetName val="수정사항_정리표"/>
      <sheetName val="재고관련_Issue"/>
      <sheetName val="S_BDW_(2)"/>
      <sheetName val="ALGO-LS14_5(92)V"/>
      <sheetName val="sum_(3)"/>
      <sheetName val="månres_jfrt_få"/>
      <sheetName val="Matcost_(2)"/>
      <sheetName val="upgsales_(2)"/>
      <sheetName val="K-1_Tax_Attributes_Cf_"/>
      <sheetName val="Splash_Screen"/>
      <sheetName val="Book1_xls"/>
      <sheetName val="Summary_SC"/>
      <sheetName val="Expanded_P&amp;L"/>
      <sheetName val="44526_Dalkey"/>
      <sheetName val="2_대외공문1"/>
      <sheetName val="2_????"/>
      <sheetName val="2_´ë¿Ü°ø¹®"/>
      <sheetName val="외주현황_wq1"/>
      <sheetName val="1601_Detail_information"/>
      <sheetName val="建物レントロール_"/>
      <sheetName val="駐車場レントロール_"/>
      <sheetName val="Significant_Processes"/>
      <sheetName val="F-1_F-2"/>
      <sheetName val="Interim_--&gt;_Top"/>
      <sheetName val="A2l1_SAD"/>
      <sheetName val="Assumptions_1"/>
      <sheetName val="4_Analysis"/>
      <sheetName val="FF-2_(1)"/>
      <sheetName val="1_LeadSchedule"/>
      <sheetName val="Audit_Sch"/>
      <sheetName val="U2_-_Sales"/>
      <sheetName val="65_FINANCE"/>
      <sheetName val="61_HR"/>
      <sheetName val="NON_QE"/>
      <sheetName val="O2_TC"/>
      <sheetName val="B_Redang"/>
      <sheetName val="AJE_(2)"/>
      <sheetName val="U2-Staff_Welfare"/>
      <sheetName val="N3_SCH_FUND"/>
      <sheetName val="K1_DEP_Leeza"/>
      <sheetName val="interest_restriction"/>
      <sheetName val="E_5"/>
      <sheetName val="Int_rea_(2)"/>
      <sheetName val="Int_rea_(4)"/>
      <sheetName val="E-Sales_Cut-off"/>
      <sheetName val="E-Purch_Cut-off"/>
      <sheetName val="E3_3"/>
      <sheetName val="E3_4"/>
      <sheetName val="Payroll_Summary"/>
      <sheetName val="dpla_"/>
      <sheetName val="OP__EXP_(2)"/>
      <sheetName val="N1_2_(2)"/>
      <sheetName val="Cut_off_-_Fac_A"/>
      <sheetName val="B2-4_(2)"/>
      <sheetName val="C1_"/>
      <sheetName val="C1-2_"/>
      <sheetName val="C3__"/>
      <sheetName val="D_-_Loan_charges"/>
      <sheetName val="M1_2"/>
      <sheetName val="BURGER_ACC"/>
      <sheetName val="M6_1-insurance"/>
      <sheetName val="PT_KUTAI_P7005_"/>
      <sheetName val="PT_KUTAI_P705U"/>
      <sheetName val="WTK_W7002"/>
      <sheetName val="WTK_W7003"/>
      <sheetName val="WTK_W7008"/>
      <sheetName val="WTK_W708U"/>
      <sheetName val="c1_1"/>
      <sheetName val="c1_2_"/>
      <sheetName val="fully_depreciated"/>
      <sheetName val="asset_list_2004_(4)"/>
      <sheetName val="details_fully_depr"/>
      <sheetName val="c1_3"/>
      <sheetName val="FA_Addition"/>
      <sheetName val="Sheet1_(3)"/>
      <sheetName val="Sheet1_(4)"/>
      <sheetName val="Sheet1_(5)"/>
      <sheetName val="Sheet1_(6)"/>
      <sheetName val="Sheet1_(7)"/>
      <sheetName val="Sheet1_(8)"/>
      <sheetName val="Sheet1_(9)"/>
      <sheetName val="Sheet1_(10)"/>
      <sheetName val="Sheet1_(11)"/>
      <sheetName val="E1-2_"/>
      <sheetName val="TBCS-PL_"/>
      <sheetName val="U3_(disclosure)"/>
      <sheetName val="E5-Recoverability_review"/>
      <sheetName val="F1-Stock_Roll_fwd"/>
      <sheetName val="N3|2-1_(2)"/>
      <sheetName val="1660_SM"/>
      <sheetName val="1670_SM"/>
      <sheetName val="1641_SX"/>
      <sheetName val="Simple_Coff_"/>
      <sheetName val="F1-Stock_Listing"/>
      <sheetName val="FYLE_2006"/>
      <sheetName val="CPC_25"/>
      <sheetName val="P12_4"/>
      <sheetName val="1570_NB"/>
      <sheetName val="CA_Sheet"/>
      <sheetName val="U_"/>
      <sheetName val="Hyperion_"/>
      <sheetName val="Services_site"/>
      <sheetName val="O-5_"/>
      <sheetName val="Unit_Fixed_costs"/>
      <sheetName val="Historical_Volatility_Co_1"/>
      <sheetName val="GL_Profit_Analysis"/>
      <sheetName val="Screen_Criteria"/>
      <sheetName val="US_-_FINAL"/>
      <sheetName val="Accounts_Payable_(11)"/>
      <sheetName val="AP_Concentrations"/>
      <sheetName val="FS_-_BS_(2)"/>
      <sheetName val="FS_-_BS_Det_(2)"/>
      <sheetName val="FS-_IS_(2)"/>
      <sheetName val="Ship_Test"/>
      <sheetName val="Delinquent_Accounts_"/>
      <sheetName val="Mgmt_Letter"/>
      <sheetName val="AR_Roll"/>
      <sheetName val="Misc_-_Tax(NIC)"/>
      <sheetName val="CM_Test_"/>
      <sheetName val="Conc_(NIC)"/>
      <sheetName val="AR_Roll_"/>
      <sheetName val="Misc_-_Tax"/>
      <sheetName val="AR_Statistics_-_Consolidated"/>
      <sheetName val="AR_Activity_-_Domestic"/>
      <sheetName val="AR_Activity_-_Canada"/>
      <sheetName val="Cash_-_Lockbox"/>
      <sheetName val="INV-Cost_Test_(Bottled)"/>
      <sheetName val="INV_-_Counts_AHP"/>
      <sheetName val="INV_-_Costs"/>
      <sheetName val="Ship_Test_"/>
      <sheetName val="INV_-_Counts_Div_B"/>
      <sheetName val="AR_Stats_Input"/>
      <sheetName val="Cash_Diagram_(3)"/>
      <sheetName val="Cash__(2)"/>
      <sheetName val="INV-Counts__(2)"/>
      <sheetName val="CM_Test_(sales_credits)"/>
      <sheetName val="AP_-_stats"/>
      <sheetName val="INV_-_Costs_Intl_Environmental"/>
      <sheetName val="INV_-_Costs_Climate_Master"/>
      <sheetName val="INV_-_Costs_Climate_Craft"/>
      <sheetName val="AP_Factored_By_CIT_(2)"/>
      <sheetName val="Cash_-_Operating_Fleet"/>
      <sheetName val="Cash_-_Operating_Trustco"/>
      <sheetName val="Cash_Diagram"/>
      <sheetName val="Cash_-Lockbox"/>
      <sheetName val="INV_-_Counts_Roto"/>
      <sheetName val="Flash_Pg-1"/>
      <sheetName val="Expanded_Shipping_Test"/>
      <sheetName val="Conc-Merc_Air_Cargo"/>
      <sheetName val="AP_-_conc"/>
      <sheetName val="_AP_Delinq_"/>
      <sheetName val="Missing_Doc_Rpt"/>
      <sheetName val="AR_Roll_Consol"/>
      <sheetName val="BU_Color_&amp;_Specialties"/>
      <sheetName val="Manuf_Chem_Cleveland"/>
      <sheetName val="Organic_Pigments"/>
      <sheetName val="CM_Test"/>
      <sheetName val="AP_Conc"/>
      <sheetName val="AP_Disb"/>
      <sheetName val="INV_-_Counts_Nashville"/>
      <sheetName val="FS-_IS"/>
      <sheetName val="Accounts_Payable__11_"/>
      <sheetName val="Data_WIP"/>
      <sheetName val="Rel Pty"/>
      <sheetName val="netmatl."/>
      <sheetName val="PCD_Matl"/>
      <sheetName val="pcbu"/>
      <sheetName val="PTP_Matrix"/>
      <sheetName val="t.o"/>
      <sheetName val="RECON"/>
      <sheetName val="corp"/>
      <sheetName val="B0_111350"/>
      <sheetName val="EDETNOV"/>
      <sheetName val="cvbu"/>
      <sheetName val="qty"/>
      <sheetName val="CVBUH2MONTHLY"/>
      <sheetName val="Sheet1_MIS"/>
      <sheetName val="exports"/>
      <sheetName val="Nonvehicle"/>
      <sheetName val="CVBUYR"/>
      <sheetName val="PRDMAR96"/>
      <sheetName val="sch_list (2)"/>
      <sheetName val="improvements"/>
      <sheetName val="YR0102"/>
      <sheetName val="revaug"/>
      <sheetName val="mktexp"/>
      <sheetName val=" t.o."/>
      <sheetName val="volapr-dec"/>
      <sheetName val="volapr_feb"/>
      <sheetName val="Assm"/>
      <sheetName val="mnth"/>
      <sheetName val="Stks"/>
      <sheetName val="CMVR"/>
      <sheetName val="TO"/>
      <sheetName val="erc"/>
      <sheetName val="dm1"/>
      <sheetName val="dm"/>
      <sheetName val="woe"/>
      <sheetName val="Sal0304"/>
      <sheetName val="men"/>
      <sheetName val="sal summ"/>
      <sheetName val="dep war"/>
      <sheetName val="trsfrcst"/>
      <sheetName val="IV"/>
      <sheetName val="TrCost"/>
      <sheetName val="MetaData"/>
      <sheetName val="New May"/>
      <sheetName val="PM &amp; TE"/>
      <sheetName val="1441023-0-9xxx"/>
      <sheetName val="1441013-0-9xxx"/>
      <sheetName val="1441013"/>
      <sheetName val="1420199"/>
      <sheetName val="1441023"/>
      <sheetName val="1430204 (2)"/>
      <sheetName val="1430205 (2)"/>
      <sheetName val="1430301 (2)"/>
      <sheetName val="1130101"/>
      <sheetName val="1130104"/>
      <sheetName val="1340104 A"/>
      <sheetName val="1141131"/>
      <sheetName val="1340541"/>
      <sheetName val="1360503 a"/>
      <sheetName val="1360602"/>
      <sheetName val="1360604"/>
      <sheetName val="1430517"/>
      <sheetName val="1430801 (2)"/>
      <sheetName val="1430802 (2)"/>
      <sheetName val="1430806 (2)"/>
      <sheetName val="1430809 (2)"/>
      <sheetName val="1430810 (2)"/>
      <sheetName val="1430813 "/>
      <sheetName val="1430820"/>
      <sheetName val="1430821 (2)"/>
      <sheetName val="1430829 (2)"/>
      <sheetName val="1430830 (2)"/>
      <sheetName val="1430831"/>
      <sheetName val="1430835 (2)"/>
      <sheetName val="1430836 (2)"/>
      <sheetName val="1430838 (2)"/>
      <sheetName val="1430840 (2)"/>
      <sheetName val="1431601"/>
      <sheetName val="1431602"/>
      <sheetName val="1431603"/>
      <sheetName val="1431604"/>
      <sheetName val="1431612 (2)"/>
      <sheetName val="1440201 (2)"/>
      <sheetName val="1440202 (2)"/>
      <sheetName val="1440207 (2)"/>
      <sheetName val="1440208 (2)"/>
      <sheetName val="1440214 (2)"/>
      <sheetName val="1440217 (2)"/>
      <sheetName val="1470101 (2)"/>
      <sheetName val="1620501"/>
      <sheetName val="1620502"/>
      <sheetName val="1113236 "/>
      <sheetName val="1113237 "/>
      <sheetName val="1113246 "/>
      <sheetName val="1113247 "/>
      <sheetName val="1113256 "/>
      <sheetName val="1113257 "/>
      <sheetName val="1113281 "/>
      <sheetName val="1113282 "/>
      <sheetName val="1110136"/>
      <sheetName val="1110146"/>
      <sheetName val="1110156"/>
      <sheetName val="1110181"/>
      <sheetName val="1110182"/>
      <sheetName val="1110183"/>
      <sheetName val="1112782"/>
      <sheetName val="1112787"/>
      <sheetName val="1112586"/>
      <sheetName val="1112888"/>
      <sheetName val="1113236"/>
      <sheetName val="1112883"/>
      <sheetName val="1112757"/>
      <sheetName val="1310211"/>
      <sheetName val="1310243"/>
      <sheetName val="1320301"/>
      <sheetName val="1310206"/>
      <sheetName val="1330402"/>
      <sheetName val="1330714"/>
      <sheetName val="1330721"/>
      <sheetName val="1340103"/>
      <sheetName val="1340109"/>
      <sheetName val="1340159"/>
      <sheetName val="1340167"/>
      <sheetName val="1340168"/>
      <sheetName val="1340172"/>
      <sheetName val="1340699"/>
      <sheetName val="1350101"/>
      <sheetName val="1360606"/>
      <sheetName val="1420165-0-9xxx"/>
      <sheetName val="1420165-0-1027"/>
      <sheetName val="1420165-0-1034"/>
      <sheetName val="1428208"/>
      <sheetName val="1430318"/>
      <sheetName val="1430531"/>
      <sheetName val="1350109"/>
      <sheetName val="1441007"/>
      <sheetName val="1441010"/>
      <sheetName val="1441017"/>
      <sheetName val="1441019"/>
      <sheetName val="1441024 "/>
      <sheetName val="1420165 "/>
      <sheetName val="Exp Sort"/>
      <sheetName val="Market Num50"/>
      <sheetName val="Market Num75"/>
      <sheetName val="Market Val50"/>
      <sheetName val="Market Val75"/>
      <sheetName val="௔按਱ဵ"/>
      <sheetName val="1-11%20MOI.xls"/>
      <sheetName val=". Exceeded number "/>
      <sheetName val="??矏????????Ộ믩????_x0005__x000d_Ā_x0009_䑄䵅䅌獮䍩楬湥t??"/>
      <sheetName val="_x0000__x0000_矏_x0000__x0000__x0000__x0000__x0000__x0000__x0000__x0000_Ộ믩_x0000__x0000__x0000__x0000__x0005__x000d_Ā_x0009_䑄䵅䅌獮䍩楬湥t_x0000__x0000_"/>
      <sheetName val="__矏________Ộ믩_____x0005__x000d_Ā_x0009_䑄䵅䅌獮䍩楬湥t__"/>
      <sheetName val="_x0000__x0000_矡_x0000__x0000_授"/>
      <sheetName val="synthgraph"/>
      <sheetName val="_x0000__x0000__x0000__x0000__x0000_"/>
      <sheetName val="Chart_7"/>
      <sheetName val="Rate_matrix_Pre_April_15"/>
      <sheetName val="Tester_matrix"/>
      <sheetName val="Rate_matrix_OLD"/>
      <sheetName val="Division_matrix"/>
      <sheetName val="Rate_matrix_Post_April_15"/>
      <sheetName val="Tester_matrix_post_MAY_28"/>
      <sheetName val="AOP (3)"/>
      <sheetName val="U-1A"/>
      <sheetName val="analytical"/>
      <sheetName val="per employee"/>
      <sheetName val="Sales cutoff"/>
      <sheetName val="Provision"/>
      <sheetName val="AGING"/>
      <sheetName val="Review CN"/>
      <sheetName val="K-1.1 (2)"/>
      <sheetName val="Summary (2)"/>
      <sheetName val="REC (2)"/>
      <sheetName val="CJE (2)"/>
      <sheetName val="ELEC45-01"/>
      <sheetName val="Dimensions"/>
      <sheetName val="BasePay"/>
      <sheetName val="COS 0706"/>
      <sheetName val="MQ0706"/>
      <sheetName val="OS PayScales"/>
      <sheetName val="Rigs"/>
      <sheetName val="Rigs2"/>
      <sheetName val="0-Basics"/>
      <sheetName val="East"/>
      <sheetName val="ETD WIP"/>
      <sheetName val="CORPBOOK"/>
      <sheetName val="ListData"/>
      <sheetName val="InputProductData2"/>
      <sheetName val="IncStmt"/>
      <sheetName val="Liab Eq"/>
      <sheetName val="PSI Physical Adj"/>
      <sheetName val="Weekly Data"/>
      <sheetName val="Pensions_Health"/>
      <sheetName val="Headcount"/>
      <sheetName val="Turnover"/>
      <sheetName val="Absence"/>
      <sheetName val="Production Plan1"/>
      <sheetName val="CAUDIT"/>
      <sheetName val="협조전"/>
      <sheetName val="Value Analysis - Sheet 1"/>
      <sheetName val="카케라1"/>
      <sheetName val="카메라4"/>
      <sheetName val="원단위"/>
      <sheetName val="RD제품개발투자비(매가)"/>
      <sheetName val="표2"/>
      <sheetName val="so-021"/>
      <sheetName val="major"/>
      <sheetName val="기안"/>
      <sheetName val="신규DEP"/>
      <sheetName val="95계획"/>
      <sheetName val="BUS제원1"/>
      <sheetName val="GRACE"/>
      <sheetName val="대외공문"/>
      <sheetName val="기안(2)"/>
      <sheetName val="예산근거"/>
      <sheetName val="경쟁실분"/>
      <sheetName val="그패프"/>
      <sheetName val="현금경비중역"/>
      <sheetName val="MAST S"/>
      <sheetName val="96수출"/>
      <sheetName val="인도원가"/>
      <sheetName val="전체현황"/>
      <sheetName val="견적LIST"/>
      <sheetName val="투자계획서"/>
      <sheetName val="END리스트"/>
      <sheetName val="부특1(ABS)"/>
      <sheetName val="부특1(TCS)"/>
      <sheetName val="부특2"/>
      <sheetName val="신기술"/>
      <sheetName val="기존차비교"/>
      <sheetName val="기존차문제"/>
      <sheetName val="도면문제"/>
      <sheetName val="시작차문제"/>
      <sheetName val="전체일정1"/>
      <sheetName val="전체일정2"/>
      <sheetName val="금형개발 "/>
      <sheetName val="검사구개발"/>
      <sheetName val="지그개발"/>
      <sheetName val="설비개발"/>
      <sheetName val="신뢰성(HU)"/>
      <sheetName val="신뢰성(SEN)"/>
      <sheetName val="외주개발"/>
      <sheetName val="납품용기개발"/>
      <sheetName val="CH'K P(A)"/>
      <sheetName val="CH'K P(B)"/>
      <sheetName val="FMEA W_S(HU)"/>
      <sheetName val="FMEA W_S(S_W)"/>
      <sheetName val="참조(구매품질조직도)"/>
      <sheetName val="참조(업체별담당자)"/>
      <sheetName val=".mdb,*.htm,*.html,*.pub);웹 페이지("/>
      <sheetName val="ccar"/>
      <sheetName val="목차"/>
      <sheetName val="1-1)개발추진범위"/>
      <sheetName val="1-2)개발일정"/>
      <sheetName val="S_MBR_UPR"/>
      <sheetName val="S_MBR_LWR"/>
      <sheetName val="품목리스트"/>
      <sheetName val="회사조직도"/>
      <sheetName val="품질목표"/>
      <sheetName val="KPC항목"/>
      <sheetName val="CFT조직도"/>
      <sheetName val="부품특성1"/>
      <sheetName val="부품특성2 "/>
      <sheetName val="과거차문제점검토및반영계획"/>
      <sheetName val="전체일정"/>
      <sheetName val="부품SOURCE"/>
      <sheetName val="금형"/>
      <sheetName val="검사구"/>
      <sheetName val="지그"/>
      <sheetName val="납품용기"/>
      <sheetName val="신뢰성(H&amp;E)"/>
      <sheetName val="시작품관리계획서"/>
      <sheetName val="설계구조검토"/>
      <sheetName val="시작문제반영"/>
      <sheetName val="5_1_설비투자변경이력"/>
      <sheetName val="5_2_설비투자LIST_금액조정"/>
      <sheetName val="6_부대설비LIST"/>
      <sheetName val="02자동화합리화"/>
      <sheetName val="첨부_가공계획011120"/>
      <sheetName val="SPARE"/>
      <sheetName val="_x0005__x0003__x0004_b"/>
      <sheetName val="SPARE PART(기계부)"/>
      <sheetName val="SPARE PART(전기부)"/>
      <sheetName val="소모 공구"/>
      <sheetName val="소모품"/>
      <sheetName val="부자재"/>
      <sheetName val="기타(볼트,니쁠,프로파일,아크릴)"/>
      <sheetName val="우일 FA(납땜),아이제 코리아(마킹),반도상사(도장)"/>
      <sheetName val="10.21이후 (최종본)"/>
      <sheetName val="List(Item별) (10_21회의록 근거)"/>
      <sheetName val="10.21이후"/>
      <sheetName val="10.20까지"/>
      <sheetName val="228"/>
      <sheetName val="25.32.34"/>
      <sheetName val="List(Item별) (하나모듈)"/>
      <sheetName val="List(Item별)"/>
      <sheetName val="List(UPG별)"/>
      <sheetName val="EO-List"/>
      <sheetName val="사장"/>
      <sheetName val="사원"/>
      <sheetName val="기존젨비교"/>
      <sheetName val="_x0000_䅀㿠_x0000__x0000__x0000__x0000__x0001__x0000__x0000__x0000__x0000__x0000__x0001_t_x0016__x0000_䅀㿰_x0000__x0000_"/>
      <sheetName val="戀椀最㔀"/>
      <sheetName val="Sheet1_x0000__x0000__x0000__x0004__x0000__x0000__x0000__x0000__x0000__x0000_ ǅ_x0000__x0000__x0000__x0000__x0000__x0000__x0000__x0000__x0000__x0000__x0000_"/>
      <sheetName val="_x0000__x0001__x0000__x0001__x0000__x0003__x0000__x0001__x0000_Ô_x0000__x0001__x0000__x0000__x0000_,_x0000_¦_x0000_¦_x0000__x0000__x0000__x0000__x0000__x0000__x0000__x0000__x0000__x0000__x0000_"/>
      <sheetName val="_x001e_.&gt;N^n~®¾ÎÞî"/>
      <sheetName val="bleĤģ_x0000__x0000__x0000__x0000__x0000__x0000_서식을 Ĩĥ_x0000__x0000__x0000__x0000_ħĦ_x0000__x0000__x0000__x0000__x0000__x0000_률_x0000_"/>
      <sheetName val="전산품의"/>
      <sheetName val="Sheet1_x0000_ˆŒ_x0004__x0000_ ǅ_x0001__x0000_ˆ&lt;BOOK1.XLS]Shee"/>
      <sheetName val="_x001e_.&gt;N^n~Žž®¾ÎÞî"/>
      <sheetName val="bleĤģ서식을 ĨĥħĦ_x0000_률_x0000_며_x0000_을 변경īĪ용_x0000_ĭĬ 끌어"/>
      <sheetName val="품의양식"/>
      <sheetName val="Sheet1_x0000_ˆŒ_x0000__x0004__x0000_ ǅ"/>
      <sheetName val="¿ÜÁÖÇöÈ².wq1"/>
      <sheetName val="CD-실적"/>
      <sheetName val="___"/>
      <sheetName val="__仛"/>
      <sheetName val="__★"/>
      <sheetName val="2.____"/>
      <sheetName val=".mdb,_.htm,_.html,_.pub);웹 페이지("/>
      <sheetName val="bleĤģ"/>
      <sheetName val="bleĤģ서식을 ĨĥħĦ"/>
      <sheetName val="_x0001_"/>
      <sheetName val="UPH"/>
      <sheetName val="LEASE4"/>
      <sheetName val="NBQA"/>
      <sheetName val="FR HR(A-LEA)"/>
      <sheetName val="FR HR(VINYL)"/>
      <sheetName val="PROTECTOR단가"/>
      <sheetName val="MOTO"/>
      <sheetName val="?䅀㿠????_x0001_?????_x0001_t_x0016_?䅀㿰??"/>
      <sheetName val="Sheet1???_x0004_?????? ǅ???????????"/>
      <sheetName val="?_x0001_?_x0001_?_x0003_?_x0001_?Ô?_x0001_???,?¦?¦???????????"/>
      <sheetName val="bleĤģ??????서식을 Ĩĥ????ħĦ??????률?"/>
      <sheetName val="Sheet1?ˆŒ_x0004_? ǅ_x0001_?ˆ&lt;BOOK1.XLS]Shee"/>
      <sheetName val="bleĤģ서식을 ĨĥħĦ?률?며?을 변경īĪ용?ĭĬ 끌어"/>
      <sheetName val="䅀㿠_x0001_?_x0001_t_x0016_?䅀㿰"/>
      <sheetName val="_x0001_?_x0001_?_x0003_?_x0001_?Ô_x0001_?,?¦¦_x0002_?p?4"/>
      <sheetName val="Sheet1?ˆŒ?_x0004_? ǅ"/>
      <sheetName val="_x0001_?_x0001_?_x0003_?_x0001_?Ô_x0001_?,?¦¦"/>
      <sheetName val="bleĤģ서식을 ĨĥħĦ?률?"/>
      <sheetName val="환율기준"/>
      <sheetName val="Sheet1_x0000__x0000__x0004__x0000_ ǅ_x0000__x0001__x0000_&lt;BOOK1.XLS]Sh"/>
      <sheetName val="bleĤģ_x0000_서식을 Ĩĥ_x0000_ħĦ_x0000_률_x0000_며_x0000_을 변경īĪ_x0000_용_x0000_ĭĬ"/>
      <sheetName val="̃_x0000_"/>
      <sheetName val="RR 세부"/>
      <sheetName val="dd mmmm yyyy_x0000__x0000__x0000_赶_x0000__x0003__x0016_[$-0409]hh:m"/>
      <sheetName val="수출"/>
      <sheetName val="FB-봉제"/>
      <sheetName val="FC-봉제"/>
      <sheetName val="프로텍터(압출)"/>
      <sheetName val="인서트와이어"/>
      <sheetName val="3.일반사상"/>
      <sheetName val="Sheet1_x0000_ˆŒ_x0004__x0000_ ǅ_x0001__x0000_ˆ&lt;BOOK1.XLS]Sh"/>
      <sheetName val="__"/>
      <sheetName val="OP20"/>
      <sheetName val="B_K작업분석1"/>
      <sheetName val="조치사항"/>
      <sheetName val="XGPROD"/>
      <sheetName val="OPT손익_내수"/>
      <sheetName val="OPT손익_수출"/>
      <sheetName val="full_(2)"/>
      <sheetName val="GRP"/>
      <sheetName val="발생장소"/>
      <sheetName val="공작"/>
      <sheetName val="계열사현황종합"/>
      <sheetName val="모듈"/>
      <sheetName val="KMCWD"/>
      <sheetName val="KD율"/>
      <sheetName val="문제유형"/>
      <sheetName val="DATA_(2)"/>
      <sheetName val="A-A"/>
      <sheetName val="전장"/>
      <sheetName val="64164"/>
      <sheetName val="차체"/>
      <sheetName val="HOLE_9905(1)"/>
      <sheetName val="_SR3차원단위_(3)"/>
      <sheetName val="내장"/>
      <sheetName val="계정"/>
      <sheetName val="THEME_CODE"/>
      <sheetName val="1-5-2"/>
      <sheetName val="외장"/>
      <sheetName val="해외"/>
      <sheetName val="VDR"/>
      <sheetName val="126_255"/>
      <sheetName val="JANG_DOM"/>
      <sheetName val="CR_CODE"/>
      <sheetName val="설비사양서B-1"/>
      <sheetName val="구list"/>
      <sheetName val="대표경력"/>
      <sheetName val="대표자"/>
      <sheetName val="2월"/>
      <sheetName val="부서CODE"/>
      <sheetName val="차체부품_INS_REPORT(갑)"/>
      <sheetName val="DAT(목표)"/>
      <sheetName val="진급관련DATA"/>
      <sheetName val="1.변경범위"/>
      <sheetName val="PC%계산"/>
      <sheetName val="_䅀㿠_____x0001_______x0001_t_x0016__䅀㿰__"/>
      <sheetName val="Sheet1____x0004_______ ǅ___________"/>
      <sheetName val="__x0001___x0001___x0003___x0001__Ô__x0001____,_¦_¦___________"/>
      <sheetName val="bleĤģ______서식을 Ĩĥ____ħĦ______률_"/>
      <sheetName val="Sheet1_ˆŒ_x0004__ ǅ_x0001__ˆ&lt;BOOK1.XLS_Shee"/>
      <sheetName val="bleĤģ서식을 ĨĥħĦ_률_며_을 변경īĪ용_ĭĬ 끌어"/>
      <sheetName val="䅀㿠_x0001___x0001_t_x0016__䅀㿰"/>
      <sheetName val="_x0001___x0001___x0003___x0001__Ô_x0001__,_¦¦_x0002__p_4"/>
      <sheetName val="Sheet1_ˆŒ__x0004__ ǅ"/>
      <sheetName val="_x0001___x0001___x0003___x0001__Ô_x0001__,_¦¦"/>
      <sheetName val="bleĤģ서식을 ĨĥħĦ_률_"/>
      <sheetName val="기초자료"/>
      <sheetName val="dd mmmm yyyy"/>
      <sheetName val="d_m_yy"/>
      <sheetName val="02년결과_VLOOK"/>
      <sheetName val="2차-PROTO-(1)"/>
      <sheetName val="팀별 내역"/>
      <sheetName val="샤설"/>
      <sheetName val="시작"/>
      <sheetName val="성시"/>
      <sheetName val="차시"/>
      <sheetName val="기시"/>
      <sheetName val="전시"/>
      <sheetName val="인증"/>
      <sheetName val="용접계산참조"/>
      <sheetName val="원가계산"/>
      <sheetName val="재료비"/>
      <sheetName val="가공비"/>
      <sheetName val="하나로통신"/>
      <sheetName val="원본"/>
      <sheetName val="M1master"/>
      <sheetName val=" 계산(&amp;E)                중지(&amp;A)  "/>
      <sheetName val="사용하십시오.인터넷 주소 '|'이(가) 잘못되었습니다. "/>
      <sheetName val="되게 합니다.선택한 WordArt 개체의 왼쪽에 텍스트를"/>
      <sheetName val="회색조 이미지로 변환합니다.선택한 그림을 흑백 이미지로 "/>
      <sheetName val="1의 공정능력"/>
      <sheetName val="서식등록대장"/>
      <sheetName val="Sheet1_x0000_ˆŒ_x0004__x0000_ ǅ_x0001__x0000_ˆ&lt;BOOK1.XLS"/>
      <sheetName val="1st Gear"/>
      <sheetName val="1st Gear (2)"/>
      <sheetName val="차체부품 INS REPORT(갑)"/>
      <sheetName val="검사기준서"/>
      <sheetName val="R_D"/>
      <sheetName val="2차_PROTO__1_"/>
      <sheetName val="수리결과"/>
      <sheetName val="와이어링종합"/>
      <sheetName val="Sheet1??ˆŒ?_x0004_?????? ǅ???????????"/>
      <sheetName val="dd mmmm yyyy_x0000_赶_x0003__x0016_[$-0409]hh:mm:s"/>
      <sheetName val="̃?"/>
      <sheetName val="2_____"/>
      <sheetName val="LX3.0 RR"/>
      <sheetName val="+T_x0000__x0002__x0005_Ā_x0008__x0000__x0000_믪_x000c__x0002_Ā_x0008_໦ȥ_x0001__x0000__x0000__x0000_蘕诠밖_x0001__x0000__x0000__x0000__x0018__x0000_"/>
      <sheetName val="Sheet1??_x0004_? ǅ?_x0001_?&lt;BOOK1.XLS]Sh"/>
      <sheetName val="bleĤģ?서식을 Ĩĥ?ħĦ?률?며?을 변경īĪ?용?ĭĬ"/>
      <sheetName val="dd mmmm yyyy???赶?_x0003__x0016_[$-0409]hh:m"/>
      <sheetName val="◁서열운반비 상세내역 (실제기준)"/>
      <sheetName val="2"/>
      <sheetName val="FUEL FILLER"/>
      <sheetName val="●목차"/>
      <sheetName val="Sheet1__ˆŒ__x0004_______ ǅ___________"/>
      <sheetName val="Sheet1ˆŒ_x0004_ ǅ_x0001_ˆ&lt;BOOK1.XLS]Sheet2ˆ"/>
      <sheetName val="bleĤģ서식을 ĨĥħĦ률며을 변경īĪ용ĭĬ 끌어 에서는"/>
      <sheetName val="시작품의"/>
      <sheetName val="̃_"/>
      <sheetName val="피엘"/>
      <sheetName val="6"/>
      <sheetName val="7"/>
      <sheetName val="기부금작업"/>
      <sheetName val="원천납부작업"/>
      <sheetName val="비씨카드"/>
      <sheetName val="수익적.자본적지출"/>
      <sheetName val="손익명세창원"/>
      <sheetName val="제품(수출)매출"/>
      <sheetName val="상품보조수불"/>
      <sheetName val="제조원가계산서 (2)"/>
      <sheetName val="제품입고(생산)"/>
      <sheetName val="IN"/>
      <sheetName val="사업자등록증"/>
      <sheetName val="리스"/>
      <sheetName val="내부거래자료"/>
      <sheetName val="공정가치"/>
      <sheetName val="견질어음list"/>
      <sheetName val="회사정보"/>
      <sheetName val="계정code"/>
      <sheetName val="미지급금03.06.30"/>
      <sheetName val="매입채무9.30 (2)"/>
      <sheetName val="SD그림1"/>
      <sheetName val="SD그림2"/>
      <sheetName val="SD그림3"/>
      <sheetName val="SD그림4"/>
      <sheetName val="SD그림5"/>
      <sheetName val="SD그림6"/>
      <sheetName val="SD그림7"/>
      <sheetName val="SD그림8"/>
      <sheetName val="UK그림1"/>
      <sheetName val="UK그림2"/>
      <sheetName val="UK그림3"/>
      <sheetName val="UK그림4"/>
      <sheetName val="UK그림5"/>
      <sheetName val="UK그림6"/>
      <sheetName val="UK그림7"/>
      <sheetName val="95하U$가격"/>
      <sheetName val="93상각비"/>
      <sheetName val="시수인원 (4)"/>
      <sheetName val="자원활용 계획(1)"/>
      <sheetName val="내용"/>
      <sheetName val="오리멀전"/>
      <sheetName val="한진Global"/>
      <sheetName val="예적금"/>
      <sheetName val="건축미수"/>
      <sheetName val="대전소각로"/>
      <sheetName val="김해유류"/>
      <sheetName val="칠곡소각로"/>
      <sheetName val="핵융합철골"/>
      <sheetName val="크레인(080)"/>
      <sheetName val="수문제작(081)"/>
      <sheetName val="수문제작(082)"/>
      <sheetName val="수리(604)"/>
      <sheetName val="플로리다(804)"/>
      <sheetName val="중부내륙(800)"/>
      <sheetName val="강교제작(805)"/>
      <sheetName val="크레인(083)"/>
      <sheetName val="매출(2)"/>
      <sheetName val="program"/>
      <sheetName val="월확9601"/>
      <sheetName val="비용flux test"/>
      <sheetName val="월할경비"/>
      <sheetName val="가정"/>
      <sheetName val="유가증권미수"/>
      <sheetName val="正式文件 (2)"/>
      <sheetName val="LIST (3)"/>
      <sheetName val="业体"/>
      <sheetName val="未更换CUS"/>
      <sheetName val="与2合并"/>
      <sheetName val="区分金额别"/>
      <sheetName val="LIST (2)"/>
      <sheetName val="업체종합현황"/>
      <sheetName val="해외세목"/>
      <sheetName val="월별손익"/>
      <sheetName val="1그룹"/>
      <sheetName val="JE9911"/>
      <sheetName val="전사집계"/>
      <sheetName val="항목별"/>
      <sheetName val="MEM수율입고"/>
      <sheetName val="해외출장세부"/>
      <sheetName val="1차상"/>
      <sheetName val="Show me meeting"/>
      <sheetName val="입력"/>
      <sheetName val="가도공"/>
      <sheetName val="터파기및재료"/>
      <sheetName val="수안보-MBR1"/>
      <sheetName val="3.하중산정4.지지력"/>
      <sheetName val="98수문일위"/>
      <sheetName val="000000"/>
      <sheetName val="VXXXXX"/>
      <sheetName val="****01"/>
      <sheetName val="Lob_Chart040604"/>
      <sheetName val="Lob_Chart_Tx2040614"/>
      <sheetName val="본관2층(연구관리)"/>
      <sheetName val="본관2층(투자비절감TFT)"/>
      <sheetName val="본관3층(설계관리및인증)"/>
      <sheetName val="본관3층(설계지원)"/>
      <sheetName val="차량인증"/>
      <sheetName val="설계관리"/>
      <sheetName val="본관4층(사양최적화)"/>
      <sheetName val="본관4층(설계원가)"/>
      <sheetName val="게러지2층(종합시험)"/>
      <sheetName val="신관3층(남측)"/>
      <sheetName val="신관3층북쪽"/>
      <sheetName val="신관4층남쪽"/>
      <sheetName val="신관4층북측"/>
      <sheetName val="신관5층남쪽"/>
      <sheetName val="신관5층북쪽"/>
      <sheetName val="PT2층 "/>
      <sheetName val="PT3층"/>
      <sheetName val="BP변동"/>
      <sheetName val="full (2)"/>
      <sheetName val="Process Flow Chart"/>
      <sheetName val="3차원"/>
      <sheetName val="ML"/>
      <sheetName val="TCA"/>
      <sheetName val="관리방안"/>
      <sheetName val="부서별 진행계획(부평프레스)"/>
      <sheetName val="부서별 진행계획(Team용)"/>
      <sheetName val="DATA(1-8)"/>
      <sheetName val="열처리공정흐름도"/>
      <sheetName val="직원신상"/>
      <sheetName val="본문"/>
      <sheetName val="TRIM-Y3"/>
      <sheetName val="新洋06合同汇总"/>
      <sheetName val="Finsum-NAS"/>
      <sheetName val="FIRE Parameters"/>
      <sheetName val="total yr comparison vs PM"/>
      <sheetName val="slab01"/>
      <sheetName val="Macro2"/>
      <sheetName val="TB - 30th June 2001"/>
      <sheetName val="\\172.16.122.133\igpiカンパニー\User"/>
      <sheetName val="\\Jptyofsr50\az02\Documents and"/>
      <sheetName val="土地ﾃﾞｰﾀ"/>
      <sheetName val="１２０８投資有価証券（関係会社)"/>
      <sheetName val="貸倒引当金計算書"/>
      <sheetName val="使い方"/>
      <sheetName val="工事台帳"/>
      <sheetName val="β値、予測値入力"/>
      <sheetName val="14年3月末"/>
      <sheetName val="担保差入"/>
      <sheetName val="14.9月分"/>
      <sheetName val="総括NO.1"/>
      <sheetName val="概算報告書"/>
      <sheetName val="評価書"/>
      <sheetName val="A３新収益"/>
      <sheetName val="Physical Description"/>
      <sheetName val="比較表"/>
      <sheetName val="IO review log"/>
      <sheetName val="Tim"/>
      <sheetName val="Assumptions &amp; Summary"/>
      <sheetName val="CF by Risk &amp; Region"/>
      <sheetName val="CF USD"/>
      <sheetName val="Tax Basis"/>
      <sheetName val="E&amp;Y Tax 2003"/>
      <sheetName val="Model Track"/>
      <sheetName val="Diff"/>
      <sheetName val="Econ %"/>
      <sheetName val="Rev_Existing"/>
      <sheetName val="Rev_Development"/>
      <sheetName val="Rev_Loan"/>
      <sheetName val="Rev_Op_Co"/>
      <sheetName val="Rev_Prop_Sales"/>
      <sheetName val="Rev_Loan_Sales"/>
      <sheetName val="Rev_Op_Co_Sales"/>
      <sheetName val="Rev_Other"/>
      <sheetName val="Calc1_Op_Rev"/>
      <sheetName val="Exp_Existing"/>
      <sheetName val="Exp_Development"/>
      <sheetName val="Exp_Loan"/>
      <sheetName val="Exp_Op_Co"/>
      <sheetName val="Exp_Prop_Sales"/>
      <sheetName val="Exp_Loan_Sales"/>
      <sheetName val="Exp_Op_Co_Sales"/>
      <sheetName val="Exp_Other"/>
      <sheetName val="Calc2_Op_Exp"/>
      <sheetName val="Income_Taxes"/>
      <sheetName val="Calc3_Net_Income"/>
      <sheetName val="Capex_Existing"/>
      <sheetName val="Capex_New"/>
      <sheetName val="Calc4_Net_Op_CF"/>
      <sheetName val="Debt_Proceeds"/>
      <sheetName val="Debt_Principal"/>
      <sheetName val="Debt_Interest"/>
      <sheetName val="Calc5_NCF_after_Debt"/>
      <sheetName val="Acq_Acquisition"/>
      <sheetName val="Acq_Mgmt_Fees"/>
      <sheetName val="max0Calc6_NCF_for_Distributions"/>
      <sheetName val="DBCF_Funding"/>
      <sheetName val="DBCF_Distributions"/>
      <sheetName val="Calc7_DBCF_Total"/>
      <sheetName val="Current Income"/>
      <sheetName val="P&amp;L Account"/>
      <sheetName val="Interest"/>
      <sheetName val="PopCache_Sheet1"/>
      <sheetName val="IS.Rpt"/>
      <sheetName val="Site_Stats"/>
      <sheetName val="Cash_Reg_Orders_Recd"/>
      <sheetName val="Orders_Settled"/>
      <sheetName val="payroll04"/>
      <sheetName val="现金1"/>
      <sheetName val="现金2"/>
      <sheetName val="Issue Types &amp; Examples"/>
      <sheetName val="CRA-Detail"/>
      <sheetName val="中山低值"/>
      <sheetName val="aged"/>
      <sheetName val="IT Depn"/>
      <sheetName val="E6 Cutoff"/>
      <sheetName val="T1 -Equity"/>
      <sheetName val="YTD Sep actual"/>
      <sheetName val="Index YTD Sept actual"/>
      <sheetName val="Budget by country"/>
      <sheetName val="G2"/>
      <sheetName val="INDEPENDENT"/>
      <sheetName val="BHANDUP"/>
      <sheetName val="PLAN_FEB97"/>
      <sheetName val="Bridges"/>
      <sheetName val="Bridges (Abst)"/>
      <sheetName val="Overpass"/>
      <sheetName val="Slab Culvert"/>
      <sheetName val="Underpass"/>
      <sheetName val="Abstract"/>
      <sheetName val="Pune-Solapur"/>
      <sheetName val="ICICI"/>
      <sheetName val="HDFC"/>
      <sheetName val="5 - CITICORP"/>
      <sheetName val="Av.G Level"/>
      <sheetName val="TB sub link-2019 &amp; 2020"/>
      <sheetName val="Cash flow "/>
      <sheetName val="Note 1-2 "/>
      <sheetName val="Note 3 and 4"/>
      <sheetName val="Note 5-8"/>
      <sheetName val="Note 9- 14"/>
      <sheetName val="Notes 15-19"/>
      <sheetName val="Notes 20 -26"/>
      <sheetName val="DTA-DTL"/>
      <sheetName val="Computation "/>
      <sheetName val="TB1-2020"/>
      <sheetName val="TB1-2019"/>
      <sheetName val="Mar 19 TB"/>
      <sheetName val="sheet"/>
      <sheetName val="database1"/>
      <sheetName val="LEA_09.XLS"/>
      <sheetName val="ROLLUPS"/>
      <sheetName val="PROD"/>
      <sheetName val="PBI"/>
      <sheetName val="_x0000__x0000_"/>
      <sheetName val="Instrucciones"/>
      <sheetName val="In Hold (Status 6) BD"/>
      <sheetName val="Resumen Hold (base)"/>
      <sheetName val="Comportamiento Mensual"/>
      <sheetName val="Reporte RAS 25 2 14 (Base) TOTM"/>
      <sheetName val="REP14DIC"/>
      <sheetName val="TablaProyectos"/>
      <sheetName val="FACTURAS22"/>
      <sheetName val="FACTURAS22Value"/>
      <sheetName val="UB101_營業外收入明細"/>
      <sheetName val="Rate (2)"/>
      <sheetName val="Breakdown"/>
      <sheetName val="Constant"/>
      <sheetName val="SUM14ZC1"/>
      <sheetName val="FACTURAS20Value"/>
      <sheetName val="JAN00"/>
      <sheetName val="upload"/>
      <sheetName val="Tabla"/>
      <sheetName val="Rep RAS 25 2 14 (Base) TOTM"/>
      <sheetName val="Rep14"/>
      <sheetName val="FACTURAS36Value"/>
      <sheetName val="FACTURAS36"/>
      <sheetName val="Rep 14"/>
      <sheetName val="Facturas39Value"/>
      <sheetName val="Facturas39"/>
      <sheetName val="FACTURAS30Value"/>
      <sheetName val="FACTURAS37Value"/>
      <sheetName val="GRO Cost"/>
      <sheetName val="owssvr(1)"/>
      <sheetName val="PMO"/>
      <sheetName val="CFM"/>
      <sheetName val="Amex 19 Jun"/>
      <sheetName val="Amex 12 Jun"/>
      <sheetName val="Amex 5 Jun"/>
      <sheetName val="Detail 1"/>
      <sheetName val="Detail 2"/>
      <sheetName val="Detail 3"/>
      <sheetName val="Detail 4"/>
      <sheetName val="Detail 5"/>
      <sheetName val="GRO_Cost1"/>
      <sheetName val="Amex_19_Jun1"/>
      <sheetName val="Amex_12_Jun1"/>
      <sheetName val="Amex_5_Jun1"/>
      <sheetName val="Detail_11"/>
      <sheetName val="Detail_21"/>
      <sheetName val="Detail_31"/>
      <sheetName val="Detail_41"/>
      <sheetName val="Detail_51"/>
      <sheetName val="GRO_Cost"/>
      <sheetName val="Amex_19_Jun"/>
      <sheetName val="Amex_12_Jun"/>
      <sheetName val="Amex_5_Jun"/>
      <sheetName val="Detail_1"/>
      <sheetName val="Detail_2"/>
      <sheetName val="Detail_3"/>
      <sheetName val="Detail_4"/>
      <sheetName val="Detail_5"/>
      <sheetName val="GRO_Cost2"/>
      <sheetName val="Amex_19_Jun2"/>
      <sheetName val="Amex_12_Jun2"/>
      <sheetName val="Amex_5_Jun2"/>
      <sheetName val="Detail_12"/>
      <sheetName val="Detail_22"/>
      <sheetName val="Detail_32"/>
      <sheetName val="Detail_42"/>
      <sheetName val="Detail_52"/>
      <sheetName val="SalesStat"/>
      <sheetName val="Global Equity Indices"/>
      <sheetName val="DIF FAT FEV 01"/>
      <sheetName val="Prod Mac"/>
      <sheetName val="Endividamento (US$)"/>
      <sheetName val="FluxoCorporativo (US$)"/>
      <sheetName val="DRENegócio (US$)"/>
      <sheetName val="Entrada de Dados"/>
      <sheetName val="Plan69"/>
      <sheetName val="EfEnerg (ton)"/>
      <sheetName val="EstoqueComposição"/>
      <sheetName val="VendasZn (US$)"/>
      <sheetName val="ProdZnCont (ton)"/>
      <sheetName val="DistrFat (US$)"/>
      <sheetName val="Indice"/>
      <sheetName val="DREÓxido"/>
      <sheetName val="ProdPbMA (ton)"/>
      <sheetName val="Entr.Dados (US$)"/>
      <sheetName val="Tres Gerações"/>
      <sheetName val="DRECorporativo (US$)"/>
      <sheetName val="painel VM MÊS"/>
      <sheetName val="SBM"/>
      <sheetName val="RELOCATION &amp; RECLASS 12-2007"/>
      <sheetName val="recs reserves"/>
      <sheetName val="Adj 31.12.07"/>
      <sheetName val="ASSET"/>
      <sheetName val="LIAB"/>
      <sheetName val="PLTECH"/>
      <sheetName val="PLNONTECH"/>
      <sheetName val="Chart GEMBF 4_x0000__x0000__x0000__x0000__x0000__x0000__x0000_"/>
      <sheetName val="Query1"/>
      <sheetName val="MSCI Sectors"/>
      <sheetName val="St. &amp; Poor"/>
      <sheetName val="Usual Act"/>
      <sheetName val="21"/>
      <sheetName val="Applied"/>
      <sheetName val="Assumptions and Inputs"/>
      <sheetName val="Contributory Assets Detail"/>
      <sheetName val="R&amp;D Project Matrices"/>
      <sheetName val="Excluding Sold Delinquent Recs"/>
      <sheetName val="addl cost"/>
      <sheetName val="JDE P&amp;L"/>
      <sheetName val="本部审计调整"/>
      <sheetName val="ATN-source"/>
      <sheetName val="REVISED"/>
      <sheetName val="COM"/>
      <sheetName val="accumdeprn"/>
      <sheetName val="RM Prices - Overheads"/>
      <sheetName val="Production"/>
      <sheetName val="BUDGET2006"/>
      <sheetName val="ADD NA"/>
      <sheetName val="FF-21(a)"/>
      <sheetName val="CA-O7"/>
      <sheetName val="TB Worksheet"/>
      <sheetName val="FF-21"/>
      <sheetName val="Addition"/>
      <sheetName val="SCH B"/>
      <sheetName val="ADD"/>
      <sheetName val="PA"/>
      <sheetName val="FF_13"/>
      <sheetName val="威娜"/>
      <sheetName val="3 P&amp;L "/>
      <sheetName val="LOOSECHKLIST"/>
      <sheetName val="PRICE @ 31 Jan 2000"/>
      <sheetName val="CP"/>
      <sheetName val="Waikiki"/>
      <sheetName val="Data Sheet "/>
      <sheetName val="CC"/>
      <sheetName val="TBM"/>
      <sheetName val="AFILIASI DES"/>
      <sheetName val="REKAP AFILIASI"/>
      <sheetName val="test27jan"/>
      <sheetName val="MTD-REPORT"/>
      <sheetName val="K 2.1"/>
      <sheetName val="Main table"/>
      <sheetName val="NAME"/>
      <sheetName val="A.4.3"/>
      <sheetName val="A.4.2"/>
      <sheetName val="SALESJAN'03"/>
      <sheetName val="SALESMRT'03"/>
      <sheetName val="Ex-Rate"/>
      <sheetName val="Spec"/>
      <sheetName val="24A"/>
      <sheetName val="Revenue Trend"/>
      <sheetName val="P&amp;L mthly"/>
      <sheetName val="Dept"/>
      <sheetName val="IBA&amp;HP"/>
      <sheetName val="Inc&amp;Exp"/>
      <sheetName val="U5.1"/>
      <sheetName val="Q1"/>
      <sheetName val="Bonus"/>
      <sheetName val="Car"/>
      <sheetName val="Rental"/>
      <sheetName val="mbb-bl-5"/>
    </sheetNames>
    <sheetDataSet>
      <sheetData sheetId="0" refreshError="1">
        <row r="1">
          <cell r="A1" t="str">
            <v>STUDIOS USA</v>
          </cell>
        </row>
        <row r="322">
          <cell r="C322" t="str">
            <v>Quality 1</v>
          </cell>
          <cell r="D322">
            <v>54</v>
          </cell>
        </row>
        <row r="323">
          <cell r="C323" t="str">
            <v>Quality 2</v>
          </cell>
          <cell r="D323">
            <v>37</v>
          </cell>
        </row>
        <row r="324">
          <cell r="C324" t="str">
            <v>Quality 3</v>
          </cell>
          <cell r="D324">
            <v>33</v>
          </cell>
        </row>
        <row r="325">
          <cell r="C325" t="str">
            <v>Quality 4</v>
          </cell>
          <cell r="D325">
            <v>173</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refreshError="1"/>
      <sheetData sheetId="187" refreshError="1"/>
      <sheetData sheetId="188">
        <row r="1">
          <cell r="A1" t="str">
            <v>242901300011</v>
          </cell>
        </row>
      </sheetData>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refreshError="1"/>
      <sheetData sheetId="486" refreshError="1"/>
      <sheetData sheetId="487" refreshError="1"/>
      <sheetData sheetId="488" refreshError="1"/>
      <sheetData sheetId="489" refreshError="1"/>
      <sheetData sheetId="490" refreshError="1"/>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sheetData sheetId="532"/>
      <sheetData sheetId="533" refreshError="1"/>
      <sheetData sheetId="534" refreshError="1"/>
      <sheetData sheetId="535" refreshError="1"/>
      <sheetData sheetId="536" refreshError="1"/>
      <sheetData sheetId="537" refreshError="1"/>
      <sheetData sheetId="538"/>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sheetData sheetId="56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sheetData sheetId="605"/>
      <sheetData sheetId="606"/>
      <sheetData sheetId="607" refreshError="1"/>
      <sheetData sheetId="608" refreshError="1"/>
      <sheetData sheetId="609" refreshError="1"/>
      <sheetData sheetId="610" refreshError="1"/>
      <sheetData sheetId="611"/>
      <sheetData sheetId="612"/>
      <sheetData sheetId="613" refreshError="1"/>
      <sheetData sheetId="614" refreshError="1"/>
      <sheetData sheetId="615" refreshError="1"/>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refreshError="1"/>
      <sheetData sheetId="664" refreshError="1"/>
      <sheetData sheetId="665" refreshError="1"/>
      <sheetData sheetId="666" refreshError="1"/>
      <sheetData sheetId="667" refreshError="1"/>
      <sheetData sheetId="668"/>
      <sheetData sheetId="669" refreshError="1"/>
      <sheetData sheetId="670"/>
      <sheetData sheetId="671"/>
      <sheetData sheetId="672"/>
      <sheetData sheetId="673"/>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sheetData sheetId="685"/>
      <sheetData sheetId="686"/>
      <sheetData sheetId="687" refreshError="1"/>
      <sheetData sheetId="688" refreshError="1"/>
      <sheetData sheetId="689"/>
      <sheetData sheetId="690"/>
      <sheetData sheetId="691" refreshError="1"/>
      <sheetData sheetId="692" refreshError="1"/>
      <sheetData sheetId="693"/>
      <sheetData sheetId="694" refreshError="1"/>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refreshError="1"/>
      <sheetData sheetId="710" refreshError="1"/>
      <sheetData sheetId="711" refreshError="1"/>
      <sheetData sheetId="712" refreshError="1"/>
      <sheetData sheetId="713" refreshError="1"/>
      <sheetData sheetId="714"/>
      <sheetData sheetId="715"/>
      <sheetData sheetId="716"/>
      <sheetData sheetId="717" refreshError="1"/>
      <sheetData sheetId="718"/>
      <sheetData sheetId="719" refreshError="1"/>
      <sheetData sheetId="720"/>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sheetData sheetId="732" refreshError="1"/>
      <sheetData sheetId="733" refreshError="1"/>
      <sheetData sheetId="734" refreshError="1"/>
      <sheetData sheetId="735" refreshError="1"/>
      <sheetData sheetId="736"/>
      <sheetData sheetId="737"/>
      <sheetData sheetId="738"/>
      <sheetData sheetId="739"/>
      <sheetData sheetId="740"/>
      <sheetData sheetId="741"/>
      <sheetData sheetId="742"/>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sheetData sheetId="756"/>
      <sheetData sheetId="757"/>
      <sheetData sheetId="758"/>
      <sheetData sheetId="759"/>
      <sheetData sheetId="760" refreshError="1"/>
      <sheetData sheetId="761" refreshError="1"/>
      <sheetData sheetId="762" refreshError="1"/>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sheetData sheetId="774" refreshError="1"/>
      <sheetData sheetId="775"/>
      <sheetData sheetId="776" refreshError="1"/>
      <sheetData sheetId="777" refreshError="1"/>
      <sheetData sheetId="778" refreshError="1"/>
      <sheetData sheetId="779"/>
      <sheetData sheetId="780" refreshError="1"/>
      <sheetData sheetId="781"/>
      <sheetData sheetId="782"/>
      <sheetData sheetId="783"/>
      <sheetData sheetId="784"/>
      <sheetData sheetId="785" refreshError="1"/>
      <sheetData sheetId="786"/>
      <sheetData sheetId="787" refreshError="1"/>
      <sheetData sheetId="788" refreshError="1"/>
      <sheetData sheetId="789" refreshError="1"/>
      <sheetData sheetId="790"/>
      <sheetData sheetId="791" refreshError="1"/>
      <sheetData sheetId="792" refreshError="1"/>
      <sheetData sheetId="793" refreshError="1"/>
      <sheetData sheetId="794" refreshError="1"/>
      <sheetData sheetId="795"/>
      <sheetData sheetId="796" refreshError="1"/>
      <sheetData sheetId="797" refreshError="1"/>
      <sheetData sheetId="798" refreshError="1"/>
      <sheetData sheetId="799" refreshError="1"/>
      <sheetData sheetId="800"/>
      <sheetData sheetId="801" refreshError="1"/>
      <sheetData sheetId="802" refreshError="1"/>
      <sheetData sheetId="803" refreshError="1"/>
      <sheetData sheetId="804" refreshError="1"/>
      <sheetData sheetId="805" refreshError="1"/>
      <sheetData sheetId="806"/>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sheetData sheetId="908"/>
      <sheetData sheetId="909"/>
      <sheetData sheetId="910"/>
      <sheetData sheetId="911"/>
      <sheetData sheetId="912"/>
      <sheetData sheetId="913"/>
      <sheetData sheetId="914" refreshError="1"/>
      <sheetData sheetId="915" refreshError="1"/>
      <sheetData sheetId="916"/>
      <sheetData sheetId="917"/>
      <sheetData sheetId="918"/>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sheetData sheetId="1000"/>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refreshError="1"/>
      <sheetData sheetId="1050" refreshError="1"/>
      <sheetData sheetId="1051" refreshError="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refreshError="1"/>
      <sheetData sheetId="1078" refreshError="1"/>
      <sheetData sheetId="1079" refreshError="1"/>
      <sheetData sheetId="1080" refreshError="1"/>
      <sheetData sheetId="1081" refreshError="1"/>
      <sheetData sheetId="1082"/>
      <sheetData sheetId="1083"/>
      <sheetData sheetId="1084" refreshError="1"/>
      <sheetData sheetId="1085" refreshError="1"/>
      <sheetData sheetId="1086" refreshError="1"/>
      <sheetData sheetId="1087" refreshError="1"/>
      <sheetData sheetId="1088" refreshError="1"/>
      <sheetData sheetId="1089" refreshError="1"/>
      <sheetData sheetId="1090"/>
      <sheetData sheetId="1091"/>
      <sheetData sheetId="1092" refreshError="1"/>
      <sheetData sheetId="1093"/>
      <sheetData sheetId="1094" refreshError="1"/>
      <sheetData sheetId="1095" refreshError="1"/>
      <sheetData sheetId="1096"/>
      <sheetData sheetId="1097" refreshError="1"/>
      <sheetData sheetId="1098" refreshError="1"/>
      <sheetData sheetId="1099" refreshError="1"/>
      <sheetData sheetId="1100" refreshError="1"/>
      <sheetData sheetId="1101" refreshError="1"/>
      <sheetData sheetId="1102"/>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sheetData sheetId="1114"/>
      <sheetData sheetId="1115"/>
      <sheetData sheetId="1116"/>
      <sheetData sheetId="1117"/>
      <sheetData sheetId="1118"/>
      <sheetData sheetId="1119"/>
      <sheetData sheetId="1120"/>
      <sheetData sheetId="1121"/>
      <sheetData sheetId="1122"/>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sheetData sheetId="1155"/>
      <sheetData sheetId="1156"/>
      <sheetData sheetId="1157" refreshError="1"/>
      <sheetData sheetId="1158"/>
      <sheetData sheetId="1159"/>
      <sheetData sheetId="1160"/>
      <sheetData sheetId="1161"/>
      <sheetData sheetId="1162"/>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sheetData sheetId="1174"/>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ow r="19">
          <cell r="C19" t="str">
            <v>VEHICLES</v>
          </cell>
        </row>
      </sheetData>
      <sheetData sheetId="1189" refreshError="1"/>
      <sheetData sheetId="1190" refreshError="1"/>
      <sheetData sheetId="1191" refreshError="1"/>
      <sheetData sheetId="1192"/>
      <sheetData sheetId="1193"/>
      <sheetData sheetId="1194"/>
      <sheetData sheetId="1195" refreshError="1"/>
      <sheetData sheetId="1196" refreshError="1"/>
      <sheetData sheetId="1197" refreshError="1"/>
      <sheetData sheetId="1198"/>
      <sheetData sheetId="1199" refreshError="1"/>
      <sheetData sheetId="1200" refreshError="1"/>
      <sheetData sheetId="1201" refreshError="1"/>
      <sheetData sheetId="1202" refreshError="1"/>
      <sheetData sheetId="1203" refreshError="1"/>
      <sheetData sheetId="1204"/>
      <sheetData sheetId="1205" refreshError="1"/>
      <sheetData sheetId="1206"/>
      <sheetData sheetId="1207"/>
      <sheetData sheetId="1208"/>
      <sheetData sheetId="1209"/>
      <sheetData sheetId="1210" refreshError="1"/>
      <sheetData sheetId="1211" refreshError="1"/>
      <sheetData sheetId="1212"/>
      <sheetData sheetId="1213" refreshError="1"/>
      <sheetData sheetId="1214"/>
      <sheetData sheetId="1215"/>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sheetData sheetId="1225"/>
      <sheetData sheetId="1226"/>
      <sheetData sheetId="1227"/>
      <sheetData sheetId="1228"/>
      <sheetData sheetId="1229"/>
      <sheetData sheetId="1230">
        <row r="19">
          <cell r="C19" t="str">
            <v>VEHICLES</v>
          </cell>
        </row>
      </sheetData>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refreshError="1"/>
      <sheetData sheetId="1250"/>
      <sheetData sheetId="1251"/>
      <sheetData sheetId="1252"/>
      <sheetData sheetId="1253"/>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sheetData sheetId="1558"/>
      <sheetData sheetId="1559"/>
      <sheetData sheetId="1560"/>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refreshError="1"/>
      <sheetData sheetId="1570" refreshError="1"/>
      <sheetData sheetId="1571" refreshError="1"/>
      <sheetData sheetId="1572"/>
      <sheetData sheetId="1573" refreshError="1"/>
      <sheetData sheetId="1574"/>
      <sheetData sheetId="1575"/>
      <sheetData sheetId="1576"/>
      <sheetData sheetId="1577" refreshError="1"/>
      <sheetData sheetId="1578"/>
      <sheetData sheetId="1579" refreshError="1"/>
      <sheetData sheetId="1580" refreshError="1"/>
      <sheetData sheetId="1581"/>
      <sheetData sheetId="1582" refreshError="1"/>
      <sheetData sheetId="1583" refreshError="1"/>
      <sheetData sheetId="1584" refreshError="1"/>
      <sheetData sheetId="1585" refreshError="1"/>
      <sheetData sheetId="1586"/>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sheetData sheetId="1634"/>
      <sheetData sheetId="1635"/>
      <sheetData sheetId="1636"/>
      <sheetData sheetId="1637"/>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sheetData sheetId="1683"/>
      <sheetData sheetId="1684"/>
      <sheetData sheetId="1685"/>
      <sheetData sheetId="1686"/>
      <sheetData sheetId="1687"/>
      <sheetData sheetId="1688"/>
      <sheetData sheetId="1689" refreshError="1"/>
      <sheetData sheetId="1690"/>
      <sheetData sheetId="169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sheetData sheetId="1766"/>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sheetData sheetId="1781"/>
      <sheetData sheetId="1782"/>
      <sheetData sheetId="1783" refreshError="1"/>
      <sheetData sheetId="1784"/>
      <sheetData sheetId="1785"/>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sheetData sheetId="1942"/>
      <sheetData sheetId="1943"/>
      <sheetData sheetId="1944"/>
      <sheetData sheetId="1945"/>
      <sheetData sheetId="1946"/>
      <sheetData sheetId="1947"/>
      <sheetData sheetId="1948"/>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sheetData sheetId="2060" refreshError="1"/>
      <sheetData sheetId="2061" refreshError="1"/>
      <sheetData sheetId="2062" refreshError="1"/>
      <sheetData sheetId="2063" refreshError="1"/>
      <sheetData sheetId="2064" refreshError="1"/>
      <sheetData sheetId="2065" refreshError="1"/>
      <sheetData sheetId="2066"/>
      <sheetData sheetId="2067"/>
      <sheetData sheetId="2068"/>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sheetData sheetId="2097"/>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sheetData sheetId="2108" refreshError="1"/>
      <sheetData sheetId="2109"/>
      <sheetData sheetId="2110" refreshError="1"/>
      <sheetData sheetId="2111" refreshError="1"/>
      <sheetData sheetId="2112" refreshError="1"/>
      <sheetData sheetId="2113"/>
      <sheetData sheetId="2114" refreshError="1"/>
      <sheetData sheetId="2115"/>
      <sheetData sheetId="2116"/>
      <sheetData sheetId="2117" refreshError="1"/>
      <sheetData sheetId="2118" refreshError="1"/>
      <sheetData sheetId="2119"/>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sheetData sheetId="2129"/>
      <sheetData sheetId="2130"/>
      <sheetData sheetId="2131"/>
      <sheetData sheetId="2132" refreshError="1"/>
      <sheetData sheetId="2133" refreshError="1"/>
      <sheetData sheetId="2134" refreshError="1"/>
      <sheetData sheetId="2135"/>
      <sheetData sheetId="2136"/>
      <sheetData sheetId="2137"/>
      <sheetData sheetId="2138"/>
      <sheetData sheetId="2139"/>
      <sheetData sheetId="2140"/>
      <sheetData sheetId="2141"/>
      <sheetData sheetId="2142"/>
      <sheetData sheetId="2143" refreshError="1"/>
      <sheetData sheetId="2144" refreshError="1"/>
      <sheetData sheetId="2145"/>
      <sheetData sheetId="2146"/>
      <sheetData sheetId="2147" refreshError="1"/>
      <sheetData sheetId="2148"/>
      <sheetData sheetId="2149"/>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sheetData sheetId="2159"/>
      <sheetData sheetId="2160" refreshError="1"/>
      <sheetData sheetId="216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refreshError="1"/>
      <sheetData sheetId="2274" refreshError="1"/>
      <sheetData sheetId="2275" refreshError="1"/>
      <sheetData sheetId="2276" refreshError="1"/>
      <sheetData sheetId="2277" refreshError="1"/>
      <sheetData sheetId="2278" refreshError="1"/>
      <sheetData sheetId="2279"/>
      <sheetData sheetId="2280"/>
      <sheetData sheetId="2281" refreshError="1"/>
      <sheetData sheetId="2282" refreshError="1"/>
      <sheetData sheetId="2283"/>
      <sheetData sheetId="2284" refreshError="1"/>
      <sheetData sheetId="2285" refreshError="1"/>
      <sheetData sheetId="2286" refreshError="1"/>
      <sheetData sheetId="2287" refreshError="1"/>
      <sheetData sheetId="2288" refreshError="1"/>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row r="7">
          <cell r="AQ7">
            <v>2.8771</v>
          </cell>
        </row>
      </sheetData>
      <sheetData sheetId="2517"/>
      <sheetData sheetId="2518"/>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sheetData sheetId="2567" refreshError="1"/>
      <sheetData sheetId="2568"/>
      <sheetData sheetId="2569"/>
      <sheetData sheetId="2570"/>
      <sheetData sheetId="2571"/>
      <sheetData sheetId="2572"/>
      <sheetData sheetId="2573"/>
      <sheetData sheetId="2574"/>
      <sheetData sheetId="2575" refreshError="1"/>
      <sheetData sheetId="2576"/>
      <sheetData sheetId="2577" refreshError="1"/>
      <sheetData sheetId="2578" refreshError="1"/>
      <sheetData sheetId="2579" refreshError="1"/>
      <sheetData sheetId="2580"/>
      <sheetData sheetId="2581" refreshError="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row r="1">
          <cell r="J1" t="str">
            <v>K:\CLIENTS\W\WONDERWA.CRP\1996\WRKPAPER\STATES\[BOOK1.XLS]APPORT</v>
          </cell>
        </row>
      </sheetData>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sheetData sheetId="2627"/>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sheetData sheetId="2678"/>
      <sheetData sheetId="2679" refreshError="1"/>
      <sheetData sheetId="2680" refreshError="1"/>
      <sheetData sheetId="2681"/>
      <sheetData sheetId="2682"/>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0">
          <cell r="F30">
            <v>126829286</v>
          </cell>
        </row>
      </sheetData>
      <sheetData sheetId="2722" refreshError="1"/>
      <sheetData sheetId="2723" refreshError="1"/>
      <sheetData sheetId="2724">
        <row r="19">
          <cell r="C19" t="str">
            <v>VEHICLES</v>
          </cell>
        </row>
      </sheetData>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ow r="1">
          <cell r="A1" t="str">
            <v>OXFORD UNIVERSITY PRESS INDIAN BRANCH</v>
          </cell>
        </row>
      </sheetData>
      <sheetData sheetId="2761">
        <row r="1">
          <cell r="A1" t="str">
            <v>OXFORD UNIVERSITY PRESS INDIAN BRANCH</v>
          </cell>
        </row>
      </sheetData>
      <sheetData sheetId="2762">
        <row r="1">
          <cell r="A1" t="str">
            <v>OXFORD UNIVERSITY PRESS INDIAN BRANCH</v>
          </cell>
        </row>
      </sheetData>
      <sheetData sheetId="2763"/>
      <sheetData sheetId="2764"/>
      <sheetData sheetId="2765"/>
      <sheetData sheetId="2766"/>
      <sheetData sheetId="2767"/>
      <sheetData sheetId="2768"/>
      <sheetData sheetId="2769"/>
      <sheetData sheetId="2770"/>
      <sheetData sheetId="2771"/>
      <sheetData sheetId="2772"/>
      <sheetData sheetId="2773"/>
      <sheetData sheetId="2774">
        <row r="1">
          <cell r="A1" t="str">
            <v>OXFORD UNIVERSITY PRESS INDIAN BRANCH</v>
          </cell>
        </row>
      </sheetData>
      <sheetData sheetId="2775">
        <row r="1">
          <cell r="A1" t="str">
            <v>OXFORD UNIVERSITY PRESS INDIAN BRANCH</v>
          </cell>
        </row>
      </sheetData>
      <sheetData sheetId="2776">
        <row r="1">
          <cell r="A1" t="str">
            <v>OXFORD UNIVERSITY PRESS INDIAN BRANCH</v>
          </cell>
        </row>
      </sheetData>
      <sheetData sheetId="2777">
        <row r="1">
          <cell r="A1" t="str">
            <v>OXFORD UNIVERSITY PRESS INDIAN BRANCH</v>
          </cell>
        </row>
      </sheetData>
      <sheetData sheetId="2778">
        <row r="1">
          <cell r="A1" t="str">
            <v>OXFORD UNIVERSITY PRESS INDIAN BRANCH</v>
          </cell>
        </row>
      </sheetData>
      <sheetData sheetId="2779" refreshError="1"/>
      <sheetData sheetId="2780" refreshError="1"/>
      <sheetData sheetId="2781"/>
      <sheetData sheetId="2782"/>
      <sheetData sheetId="2783"/>
      <sheetData sheetId="2784"/>
      <sheetData sheetId="2785">
        <row r="2">
          <cell r="A2" t="str">
            <v>000768250228</v>
          </cell>
        </row>
      </sheetData>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ow r="3">
          <cell r="B3" t="str">
            <v>Property Owner:</v>
          </cell>
        </row>
      </sheetData>
      <sheetData sheetId="2837" refreshError="1"/>
      <sheetData sheetId="2838" refreshError="1"/>
      <sheetData sheetId="2839" refreshError="1"/>
      <sheetData sheetId="2840"/>
      <sheetData sheetId="2841" refreshError="1"/>
      <sheetData sheetId="2842">
        <row r="2">
          <cell r="A2" t="str">
            <v>Product RFPs</v>
          </cell>
        </row>
      </sheetData>
      <sheetData sheetId="2843" refreshError="1"/>
      <sheetData sheetId="2844"/>
      <sheetData sheetId="2845" refreshError="1"/>
      <sheetData sheetId="2846" refreshError="1"/>
      <sheetData sheetId="2847" refreshError="1"/>
      <sheetData sheetId="2848">
        <row r="322">
          <cell r="C322" t="str">
            <v>Quality 1</v>
          </cell>
        </row>
      </sheetData>
      <sheetData sheetId="2849" refreshError="1"/>
      <sheetData sheetId="2850" refreshError="1"/>
      <sheetData sheetId="2851" refreshError="1"/>
      <sheetData sheetId="2852" refreshError="1"/>
      <sheetData sheetId="2853" refreshError="1"/>
      <sheetData sheetId="2854" refreshError="1"/>
      <sheetData sheetId="2855"/>
      <sheetData sheetId="2856"/>
      <sheetData sheetId="2857"/>
      <sheetData sheetId="2858"/>
      <sheetData sheetId="2859" refreshError="1"/>
      <sheetData sheetId="2860"/>
      <sheetData sheetId="2861" refreshError="1"/>
      <sheetData sheetId="2862"/>
      <sheetData sheetId="2863"/>
      <sheetData sheetId="2864"/>
      <sheetData sheetId="2865"/>
      <sheetData sheetId="2866"/>
      <sheetData sheetId="2867"/>
      <sheetData sheetId="2868"/>
      <sheetData sheetId="2869"/>
      <sheetData sheetId="2870"/>
      <sheetData sheetId="2871"/>
      <sheetData sheetId="2872" refreshError="1"/>
      <sheetData sheetId="2873" refreshError="1"/>
      <sheetData sheetId="2874" refreshError="1"/>
      <sheetData sheetId="2875" refreshError="1"/>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sheetData sheetId="3018"/>
      <sheetData sheetId="3019"/>
      <sheetData sheetId="3020">
        <row r="1">
          <cell r="A1" t="str">
            <v>SOB</v>
          </cell>
        </row>
      </sheetData>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sheetData sheetId="3060"/>
      <sheetData sheetId="3061"/>
      <sheetData sheetId="3062"/>
      <sheetData sheetId="3063"/>
      <sheetData sheetId="3064"/>
      <sheetData sheetId="3065"/>
      <sheetData sheetId="3066"/>
      <sheetData sheetId="3067"/>
      <sheetData sheetId="3068" refreshError="1"/>
      <sheetData sheetId="3069"/>
      <sheetData sheetId="3070"/>
      <sheetData sheetId="3071" refreshError="1"/>
      <sheetData sheetId="3072" refreshError="1"/>
      <sheetData sheetId="3073" refreshError="1"/>
      <sheetData sheetId="3074"/>
      <sheetData sheetId="3075"/>
      <sheetData sheetId="3076"/>
      <sheetData sheetId="3077"/>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sheetData sheetId="3097" refreshError="1"/>
      <sheetData sheetId="3098"/>
      <sheetData sheetId="3099"/>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sheetData sheetId="3130"/>
      <sheetData sheetId="3131"/>
      <sheetData sheetId="3132"/>
      <sheetData sheetId="3133"/>
      <sheetData sheetId="3134" refreshError="1"/>
      <sheetData sheetId="3135" refreshError="1"/>
      <sheetData sheetId="3136" refreshError="1"/>
      <sheetData sheetId="3137"/>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refreshError="1"/>
      <sheetData sheetId="3316" refreshError="1"/>
      <sheetData sheetId="3317" refreshError="1"/>
      <sheetData sheetId="3318" refreshError="1"/>
      <sheetData sheetId="3319" refreshError="1"/>
      <sheetData sheetId="3320"/>
      <sheetData sheetId="3321"/>
      <sheetData sheetId="3322"/>
      <sheetData sheetId="3323"/>
      <sheetData sheetId="3324" refreshError="1"/>
      <sheetData sheetId="3325"/>
      <sheetData sheetId="3326"/>
      <sheetData sheetId="3327" refreshError="1"/>
      <sheetData sheetId="3328"/>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sheetData sheetId="3342"/>
      <sheetData sheetId="3343"/>
      <sheetData sheetId="3344"/>
      <sheetData sheetId="3345"/>
      <sheetData sheetId="3346"/>
      <sheetData sheetId="3347"/>
      <sheetData sheetId="3348"/>
      <sheetData sheetId="3349">
        <row r="16">
          <cell r="H16">
            <v>95219.94</v>
          </cell>
        </row>
      </sheetData>
      <sheetData sheetId="3350">
        <row r="33">
          <cell r="H33">
            <v>4959.7354999999998</v>
          </cell>
        </row>
      </sheetData>
      <sheetData sheetId="3351"/>
      <sheetData sheetId="3352">
        <row r="14">
          <cell r="L14">
            <v>491576.13</v>
          </cell>
        </row>
      </sheetData>
      <sheetData sheetId="3353">
        <row r="45">
          <cell r="L45">
            <v>1089506.6707527002</v>
          </cell>
        </row>
      </sheetData>
      <sheetData sheetId="3354"/>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sheetData sheetId="3404"/>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sheetData sheetId="3437"/>
      <sheetData sheetId="3438"/>
      <sheetData sheetId="3439"/>
      <sheetData sheetId="3440">
        <row r="22">
          <cell r="D22" t="str">
            <v>VALOR</v>
          </cell>
        </row>
      </sheetData>
      <sheetData sheetId="3441" refreshError="1"/>
      <sheetData sheetId="3442" refreshError="1"/>
      <sheetData sheetId="3443" refreshError="1"/>
      <sheetData sheetId="3444" refreshError="1"/>
      <sheetData sheetId="3445"/>
      <sheetData sheetId="3446"/>
      <sheetData sheetId="3447" refreshError="1"/>
      <sheetData sheetId="3448"/>
      <sheetData sheetId="3449"/>
      <sheetData sheetId="3450"/>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sheetData sheetId="3501"/>
      <sheetData sheetId="3502"/>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ow r="4">
          <cell r="B4" t="str">
            <v>0</v>
          </cell>
        </row>
      </sheetData>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sheetData sheetId="3572"/>
      <sheetData sheetId="3573">
        <row r="4">
          <cell r="A4" t="str">
            <v>1 GL-TR May 31</v>
          </cell>
        </row>
      </sheetData>
      <sheetData sheetId="3574" refreshError="1"/>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refreshError="1"/>
      <sheetData sheetId="3600"/>
      <sheetData sheetId="3601"/>
      <sheetData sheetId="3602"/>
      <sheetData sheetId="3603"/>
      <sheetData sheetId="3604"/>
      <sheetData sheetId="3605"/>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ow r="19">
          <cell r="D19">
            <v>1.1499999999999999</v>
          </cell>
        </row>
      </sheetData>
      <sheetData sheetId="3615">
        <row r="19">
          <cell r="D19">
            <v>1.1499999999999999</v>
          </cell>
        </row>
      </sheetData>
      <sheetData sheetId="3616">
        <row r="19">
          <cell r="D19">
            <v>1.1499999999999999</v>
          </cell>
        </row>
      </sheetData>
      <sheetData sheetId="3617">
        <row r="19">
          <cell r="D19">
            <v>1.1499999999999999</v>
          </cell>
        </row>
      </sheetData>
      <sheetData sheetId="3618">
        <row r="19">
          <cell r="D19">
            <v>1.1499999999999999</v>
          </cell>
        </row>
      </sheetData>
      <sheetData sheetId="3619">
        <row r="19">
          <cell r="D19">
            <v>1.1499999999999999</v>
          </cell>
        </row>
      </sheetData>
      <sheetData sheetId="3620"/>
      <sheetData sheetId="3621"/>
      <sheetData sheetId="3622">
        <row r="45">
          <cell r="H45">
            <v>1</v>
          </cell>
        </row>
      </sheetData>
      <sheetData sheetId="3623">
        <row r="45">
          <cell r="H45">
            <v>1</v>
          </cell>
        </row>
      </sheetData>
      <sheetData sheetId="3624">
        <row r="45">
          <cell r="H45">
            <v>1</v>
          </cell>
        </row>
      </sheetData>
      <sheetData sheetId="3625">
        <row r="45">
          <cell r="H45">
            <v>1</v>
          </cell>
        </row>
      </sheetData>
      <sheetData sheetId="3626">
        <row r="19">
          <cell r="D19">
            <v>1.1499999999999999</v>
          </cell>
        </row>
      </sheetData>
      <sheetData sheetId="3627"/>
      <sheetData sheetId="3628"/>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sheetData sheetId="3722"/>
      <sheetData sheetId="3723"/>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ow r="19">
          <cell r="C19" t="str">
            <v>VEHICLES</v>
          </cell>
        </row>
      </sheetData>
      <sheetData sheetId="3904"/>
      <sheetData sheetId="3905"/>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sheetData sheetId="3925"/>
      <sheetData sheetId="3926"/>
      <sheetData sheetId="3927"/>
      <sheetData sheetId="3928"/>
      <sheetData sheetId="3929"/>
      <sheetData sheetId="3930" refreshError="1"/>
      <sheetData sheetId="3931"/>
      <sheetData sheetId="3932"/>
      <sheetData sheetId="3933"/>
      <sheetData sheetId="3934"/>
      <sheetData sheetId="3935"/>
      <sheetData sheetId="3936"/>
      <sheetData sheetId="3937"/>
      <sheetData sheetId="3938"/>
      <sheetData sheetId="3939"/>
      <sheetData sheetId="3940" refreshError="1"/>
      <sheetData sheetId="3941" refreshError="1"/>
      <sheetData sheetId="3942" refreshError="1"/>
      <sheetData sheetId="3943"/>
      <sheetData sheetId="3944"/>
      <sheetData sheetId="3945"/>
      <sheetData sheetId="3946" refreshError="1"/>
      <sheetData sheetId="3947" refreshError="1"/>
      <sheetData sheetId="3948"/>
      <sheetData sheetId="3949" refreshError="1"/>
      <sheetData sheetId="3950" refreshError="1"/>
      <sheetData sheetId="3951" refreshError="1"/>
      <sheetData sheetId="3952" refreshError="1"/>
      <sheetData sheetId="3953"/>
      <sheetData sheetId="3954" refreshError="1"/>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sheetData sheetId="3984"/>
      <sheetData sheetId="3985"/>
      <sheetData sheetId="3986" refreshError="1"/>
      <sheetData sheetId="3987"/>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sheetData sheetId="3999" refreshError="1"/>
      <sheetData sheetId="4000" refreshError="1"/>
      <sheetData sheetId="4001" refreshError="1"/>
      <sheetData sheetId="4002" refreshError="1"/>
      <sheetData sheetId="4003" refreshError="1"/>
      <sheetData sheetId="4004" refreshError="1"/>
      <sheetData sheetId="4005" refreshError="1"/>
      <sheetData sheetId="4006"/>
      <sheetData sheetId="4007"/>
      <sheetData sheetId="4008" refreshError="1"/>
      <sheetData sheetId="4009"/>
      <sheetData sheetId="4010" refreshError="1"/>
      <sheetData sheetId="4011" refreshError="1"/>
      <sheetData sheetId="4012"/>
      <sheetData sheetId="4013" refreshError="1"/>
      <sheetData sheetId="4014"/>
      <sheetData sheetId="4015" refreshError="1"/>
      <sheetData sheetId="4016" refreshError="1"/>
      <sheetData sheetId="4017" refreshError="1"/>
      <sheetData sheetId="4018"/>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sheetData sheetId="4030"/>
      <sheetData sheetId="4031" refreshError="1"/>
      <sheetData sheetId="4032" refreshError="1"/>
      <sheetData sheetId="4033"/>
      <sheetData sheetId="4034"/>
      <sheetData sheetId="4035"/>
      <sheetData sheetId="4036"/>
      <sheetData sheetId="4037"/>
      <sheetData sheetId="4038"/>
      <sheetData sheetId="4039"/>
      <sheetData sheetId="4040"/>
      <sheetData sheetId="4041"/>
      <sheetData sheetId="4042" refreshError="1"/>
      <sheetData sheetId="4043" refreshError="1"/>
      <sheetData sheetId="4044"/>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sheetData sheetId="4057"/>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sheetData sheetId="4121" refreshError="1"/>
      <sheetData sheetId="4122"/>
      <sheetData sheetId="4123" refreshError="1"/>
      <sheetData sheetId="4124" refreshError="1"/>
      <sheetData sheetId="4125" refreshError="1"/>
      <sheetData sheetId="4126"/>
      <sheetData sheetId="4127"/>
      <sheetData sheetId="4128" refreshError="1"/>
      <sheetData sheetId="4129" refreshError="1"/>
      <sheetData sheetId="4130" refreshError="1"/>
      <sheetData sheetId="4131" refreshError="1"/>
      <sheetData sheetId="4132"/>
      <sheetData sheetId="4133"/>
      <sheetData sheetId="4134"/>
      <sheetData sheetId="4135"/>
      <sheetData sheetId="4136"/>
      <sheetData sheetId="4137"/>
      <sheetData sheetId="4138"/>
      <sheetData sheetId="4139"/>
      <sheetData sheetId="4140"/>
      <sheetData sheetId="4141" refreshError="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refreshError="1"/>
      <sheetData sheetId="4158" refreshError="1"/>
      <sheetData sheetId="4159"/>
      <sheetData sheetId="4160"/>
      <sheetData sheetId="4161" refreshError="1"/>
      <sheetData sheetId="4162"/>
      <sheetData sheetId="4163" refreshError="1"/>
      <sheetData sheetId="4164" refreshError="1"/>
      <sheetData sheetId="4165" refreshError="1"/>
      <sheetData sheetId="4166" refreshError="1"/>
      <sheetData sheetId="4167" refreshError="1"/>
      <sheetData sheetId="4168" refreshError="1"/>
      <sheetData sheetId="4169" refreshError="1"/>
      <sheetData sheetId="4170"/>
      <sheetData sheetId="4171"/>
      <sheetData sheetId="4172"/>
      <sheetData sheetId="4173" refreshError="1"/>
      <sheetData sheetId="4174"/>
      <sheetData sheetId="4175"/>
      <sheetData sheetId="4176"/>
      <sheetData sheetId="4177" refreshError="1"/>
      <sheetData sheetId="4178" refreshError="1"/>
      <sheetData sheetId="4179" refreshError="1"/>
      <sheetData sheetId="4180"/>
      <sheetData sheetId="4181" refreshError="1"/>
      <sheetData sheetId="4182" refreshError="1"/>
      <sheetData sheetId="4183" refreshError="1"/>
      <sheetData sheetId="4184" refreshError="1"/>
      <sheetData sheetId="4185"/>
      <sheetData sheetId="4186" refreshError="1"/>
      <sheetData sheetId="4187" refreshError="1"/>
      <sheetData sheetId="4188"/>
      <sheetData sheetId="4189" refreshError="1"/>
      <sheetData sheetId="4190" refreshError="1"/>
      <sheetData sheetId="4191" refreshError="1"/>
      <sheetData sheetId="4192"/>
      <sheetData sheetId="4193"/>
      <sheetData sheetId="4194"/>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sheetData sheetId="4213" refreshError="1"/>
      <sheetData sheetId="4214" refreshError="1"/>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sheetData sheetId="4246" refreshError="1"/>
      <sheetData sheetId="4247" refreshError="1"/>
      <sheetData sheetId="4248" refreshError="1"/>
      <sheetData sheetId="4249" refreshError="1"/>
      <sheetData sheetId="4250"/>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sheetData sheetId="4266" refreshError="1"/>
      <sheetData sheetId="4267" refreshError="1"/>
      <sheetData sheetId="4268" refreshError="1"/>
      <sheetData sheetId="4269"/>
      <sheetData sheetId="4270"/>
      <sheetData sheetId="4271"/>
      <sheetData sheetId="4272" refreshError="1"/>
      <sheetData sheetId="4273" refreshError="1"/>
      <sheetData sheetId="4274" refreshError="1"/>
      <sheetData sheetId="4275" refreshError="1"/>
      <sheetData sheetId="4276"/>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ow r="288">
          <cell r="C288" t="str">
            <v>Item #8 to #10       The amount of Baht 636,007.84 was doposited into CTB on 15 July 2002 for settlement payment of Receipt/Tax Invoice No. 01034-01036</v>
          </cell>
        </row>
      </sheetData>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sheetData sheetId="4327" refreshError="1"/>
      <sheetData sheetId="4328" refreshError="1"/>
      <sheetData sheetId="4329" refreshError="1"/>
      <sheetData sheetId="4330" refreshError="1"/>
      <sheetData sheetId="4331" refreshError="1"/>
      <sheetData sheetId="4332" refreshError="1"/>
      <sheetData sheetId="4333"/>
      <sheetData sheetId="4334"/>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sheetData sheetId="4355" refreshError="1"/>
      <sheetData sheetId="4356" refreshError="1"/>
      <sheetData sheetId="4357"/>
      <sheetData sheetId="4358" refreshError="1"/>
      <sheetData sheetId="4359" refreshError="1"/>
      <sheetData sheetId="4360" refreshError="1"/>
      <sheetData sheetId="4361" refreshError="1"/>
      <sheetData sheetId="4362" refreshError="1"/>
      <sheetData sheetId="4363" refreshError="1"/>
      <sheetData sheetId="4364"/>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sheetData sheetId="4376"/>
      <sheetData sheetId="4377"/>
      <sheetData sheetId="4378"/>
      <sheetData sheetId="4379" refreshError="1"/>
      <sheetData sheetId="4380" refreshError="1"/>
      <sheetData sheetId="4381" refreshError="1"/>
      <sheetData sheetId="4382" refreshError="1"/>
      <sheetData sheetId="4383"/>
      <sheetData sheetId="4384" refreshError="1"/>
      <sheetData sheetId="4385" refreshError="1"/>
      <sheetData sheetId="4386" refreshError="1"/>
      <sheetData sheetId="4387" refreshError="1"/>
      <sheetData sheetId="4388" refreshError="1"/>
      <sheetData sheetId="4389" refreshError="1"/>
      <sheetData sheetId="4390"/>
      <sheetData sheetId="4391"/>
      <sheetData sheetId="4392">
        <row r="9">
          <cell r="B9" t="str">
            <v>GOLDEN HILLS WIND, LLC</v>
          </cell>
        </row>
      </sheetData>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row r="1">
          <cell r="A1" t="str">
            <v>Import ID (Owned Entity)</v>
          </cell>
        </row>
      </sheetData>
      <sheetData sheetId="4470"/>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sheetData sheetId="4499"/>
      <sheetData sheetId="4500"/>
      <sheetData sheetId="4501"/>
      <sheetData sheetId="4502"/>
      <sheetData sheetId="4503"/>
      <sheetData sheetId="4504"/>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sheetData sheetId="4636"/>
      <sheetData sheetId="4637"/>
      <sheetData sheetId="4638" refreshError="1"/>
      <sheetData sheetId="4639"/>
      <sheetData sheetId="4640" refreshError="1"/>
      <sheetData sheetId="4641" refreshError="1"/>
      <sheetData sheetId="4642" refreshError="1"/>
      <sheetData sheetId="4643" refreshError="1"/>
      <sheetData sheetId="4644" refreshError="1"/>
      <sheetData sheetId="4645"/>
      <sheetData sheetId="4646"/>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ow r="2">
          <cell r="A2" t="str">
            <v>管理费用</v>
          </cell>
        </row>
      </sheetData>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sheetData sheetId="4690"/>
      <sheetData sheetId="4691"/>
      <sheetData sheetId="4692"/>
      <sheetData sheetId="4693"/>
      <sheetData sheetId="4694"/>
      <sheetData sheetId="4695"/>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sheetData sheetId="4719"/>
      <sheetData sheetId="4720"/>
      <sheetData sheetId="4721"/>
      <sheetData sheetId="4722"/>
      <sheetData sheetId="4723"/>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sheetData sheetId="4937"/>
      <sheetData sheetId="4938"/>
      <sheetData sheetId="4939" refreshError="1"/>
      <sheetData sheetId="4940"/>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sheetData sheetId="5533" refreshError="1"/>
      <sheetData sheetId="5534" refreshError="1"/>
      <sheetData sheetId="5535" refreshError="1"/>
      <sheetData sheetId="5536" refreshError="1"/>
      <sheetData sheetId="5537" refreshError="1"/>
      <sheetData sheetId="5538"/>
      <sheetData sheetId="5539"/>
      <sheetData sheetId="5540"/>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sheetData sheetId="5559"/>
      <sheetData sheetId="5560"/>
      <sheetData sheetId="5561"/>
      <sheetData sheetId="5562" refreshError="1"/>
      <sheetData sheetId="5563" refreshError="1"/>
      <sheetData sheetId="5564" refreshError="1"/>
      <sheetData sheetId="5565"/>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refreshError="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refreshError="1"/>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refreshError="1"/>
      <sheetData sheetId="5694" refreshError="1"/>
      <sheetData sheetId="5695" refreshError="1"/>
      <sheetData sheetId="5696" refreshError="1"/>
      <sheetData sheetId="5697" refreshError="1"/>
      <sheetData sheetId="5698" refreshError="1"/>
      <sheetData sheetId="5699"/>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sheetData sheetId="5713"/>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sheetData sheetId="5723" refreshError="1"/>
      <sheetData sheetId="5724" refreshError="1"/>
      <sheetData sheetId="5725" refreshError="1"/>
      <sheetData sheetId="5726"/>
      <sheetData sheetId="5727"/>
      <sheetData sheetId="5728"/>
      <sheetData sheetId="5729"/>
      <sheetData sheetId="5730"/>
      <sheetData sheetId="5731"/>
      <sheetData sheetId="5732"/>
      <sheetData sheetId="5733" refreshError="1"/>
      <sheetData sheetId="5734" refreshError="1"/>
      <sheetData sheetId="5735" refreshError="1"/>
      <sheetData sheetId="5736" refreshError="1"/>
      <sheetData sheetId="5737" refreshError="1"/>
      <sheetData sheetId="5738" refreshError="1"/>
      <sheetData sheetId="5739" refreshError="1"/>
      <sheetData sheetId="5740"/>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sheetData sheetId="5815"/>
      <sheetData sheetId="5816"/>
      <sheetData sheetId="5817"/>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sheetData sheetId="5827" refreshError="1"/>
      <sheetData sheetId="5828" refreshError="1"/>
      <sheetData sheetId="5829" refreshError="1"/>
      <sheetData sheetId="5830" refreshError="1"/>
      <sheetData sheetId="5831" refreshError="1"/>
      <sheetData sheetId="5832"/>
      <sheetData sheetId="5833"/>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sheetData sheetId="5843"/>
      <sheetData sheetId="5844"/>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sheetData sheetId="5867"/>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sheetData sheetId="5920"/>
      <sheetData sheetId="5921" refreshError="1"/>
      <sheetData sheetId="5922" refreshError="1"/>
      <sheetData sheetId="5923" refreshError="1"/>
      <sheetData sheetId="5924"/>
      <sheetData sheetId="5925" refreshError="1"/>
      <sheetData sheetId="5926" refreshError="1"/>
      <sheetData sheetId="5927"/>
      <sheetData sheetId="5928"/>
      <sheetData sheetId="5929" refreshError="1"/>
      <sheetData sheetId="5930" refreshError="1"/>
      <sheetData sheetId="5931" refreshError="1"/>
      <sheetData sheetId="5932" refreshError="1"/>
      <sheetData sheetId="5933" refreshError="1"/>
      <sheetData sheetId="5934"/>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sheetData sheetId="5944"/>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sheetData sheetId="5972"/>
      <sheetData sheetId="5973"/>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refreshError="1"/>
      <sheetData sheetId="6048"/>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sheetData sheetId="6065"/>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sheetData sheetId="6097" refreshError="1"/>
      <sheetData sheetId="6098" refreshError="1"/>
      <sheetData sheetId="6099" refreshError="1"/>
      <sheetData sheetId="6100" refreshError="1"/>
      <sheetData sheetId="6101" refreshError="1"/>
      <sheetData sheetId="6102"/>
      <sheetData sheetId="6103"/>
      <sheetData sheetId="6104"/>
      <sheetData sheetId="6105"/>
      <sheetData sheetId="6106"/>
      <sheetData sheetId="6107"/>
      <sheetData sheetId="6108"/>
      <sheetData sheetId="6109"/>
      <sheetData sheetId="6110"/>
      <sheetData sheetId="611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sheetData sheetId="6125"/>
      <sheetData sheetId="6126"/>
      <sheetData sheetId="6127"/>
      <sheetData sheetId="6128"/>
      <sheetData sheetId="6129" refreshError="1"/>
      <sheetData sheetId="6130"/>
      <sheetData sheetId="6131"/>
      <sheetData sheetId="6132"/>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sheetData sheetId="6257"/>
      <sheetData sheetId="6258"/>
      <sheetData sheetId="6259"/>
      <sheetData sheetId="6260"/>
      <sheetData sheetId="626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and controls"/>
      <sheetName val="highlights"/>
      <sheetName val="BS -CDN$ (000's)"/>
      <sheetName val="IS -CDN$ (000)"/>
      <sheetName val="SCF-CDN$ (000's)"/>
      <sheetName val="BS -CDN$"/>
      <sheetName val="IS -CDN$"/>
      <sheetName val="SCF-CDN$"/>
      <sheetName val="Index"/>
      <sheetName val="MFR summary"/>
      <sheetName val="Waterfall"/>
      <sheetName val="Total var"/>
      <sheetName val="Bubb MFR"/>
      <sheetName val="Cop MFR"/>
      <sheetName val="Ojay Sun MFR"/>
      <sheetName val="Water MFR"/>
      <sheetName val="Other MFR"/>
      <sheetName val="Overview MFR "/>
      <sheetName val="Total FRA"/>
      <sheetName val="FRA Bubb"/>
      <sheetName val="FRA Cop"/>
      <sheetName val="FRA Oj_Sun"/>
      <sheetName val="FRA Water"/>
      <sheetName val="FRA Other"/>
      <sheetName val="FRA Overview"/>
      <sheetName val="MRSR for FRA"/>
      <sheetName val="Vols by core"/>
      <sheetName val="Price &amp; roy"/>
      <sheetName val="T&amp;P by core"/>
      <sheetName val="Admin"/>
      <sheetName val="OPEX by core"/>
      <sheetName val="Core Area Capital"/>
      <sheetName val="Capital recon"/>
      <sheetName val="Capital assets"/>
      <sheetName val="Variance analysis"/>
      <sheetName val="dave_cons_cf-PDN"/>
      <sheetName val="dave_cons_cf-ACTG"/>
      <sheetName val="Hilites feeder"/>
      <sheetName val="Area vol summary"/>
      <sheetName val="SCF proof"/>
      <sheetName val=" TB Sum $CDN"/>
      <sheetName val="Interco"/>
      <sheetName val="TB-ORG 1"/>
      <sheetName val="TB-ORG 10"/>
      <sheetName val="TB-ORG 871"/>
      <sheetName val="TB-Consol Elim 424"/>
      <sheetName val="tb_download_050224"/>
      <sheetName val="Tb_download 050126"/>
      <sheetName val=" AR - Org.1"/>
      <sheetName val="AP - Org.1"/>
      <sheetName val="AP &amp; AR - Org.10"/>
      <sheetName val="AR &amp;AP-Org.871"/>
      <sheetName val="Amort Intan plt"/>
      <sheetName val="Other assets"/>
      <sheetName val="Refundable Dep"/>
      <sheetName val="871 shares"/>
      <sheetName val="Prepaids-VEP"/>
      <sheetName val="Inventory"/>
      <sheetName val="Int &amp; other inc"/>
      <sheetName val="Def tx cont"/>
      <sheetName val="dividers"/>
      <sheetName val="Admin bud 2005"/>
      <sheetName val="2005 budget"/>
      <sheetName val="Capital Budgets"/>
      <sheetName val="Sheet1"/>
      <sheetName val="highlights (000's)"/>
      <sheetName val="Index (2)"/>
      <sheetName val="tb_download 0412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3F"/>
      <sheetName val="scenTrim"/>
      <sheetName val="scen 4°t"/>
      <sheetName val="cecon1"/>
      <sheetName val="cecon2"/>
      <sheetName val="cePref"/>
      <sheetName val="ceTrim"/>
      <sheetName val="Prefsett "/>
      <sheetName val="periodi"/>
      <sheetName val="indici"/>
      <sheetName val="RFeSP"/>
      <sheetName val="MOL"/>
      <sheetName val="fissi sito"/>
      <sheetName val="fissi geo"/>
      <sheetName val="FISSI DIV"/>
      <sheetName val="fissi"/>
      <sheetName val="oneristr"/>
      <sheetName val="altricosti"/>
      <sheetName val="gestra "/>
      <sheetName val="grafmdc"/>
      <sheetName val="graffissi"/>
      <sheetName val="Risul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Zn.S"/>
      <sheetName val="SIGZn.S_print"/>
      <sheetName val="Valuation"/>
      <sheetName val="Frontpage"/>
      <sheetName val="IC"/>
      <sheetName val="WACC"/>
      <sheetName val="NOPAT"/>
      <sheetName val="DCF"/>
      <sheetName val="EVA"/>
      <sheetName val="MICAP"/>
      <sheetName val="Geographic"/>
      <sheetName val="Divisional"/>
      <sheetName val="geoDiv"/>
      <sheetName val="div.print"/>
      <sheetName val="H1 results"/>
      <sheetName val="SummaryData"/>
      <sheetName val="Charts"/>
      <sheetName val="GCG_val"/>
      <sheetName val="GCG"/>
      <sheetName val="Forecasts_VDF"/>
      <sheetName val="BCP EIII - Positions"/>
      <sheetName val="BCP X - Positions"/>
      <sheetName val="BCP Asia - Positions"/>
      <sheetName val="V09 Positions"/>
      <sheetName val="Index"/>
      <sheetName val="Contracts"/>
      <sheetName val="USGC"/>
      <sheetName val="Savoy"/>
      <sheetName val="B"/>
      <sheetName val="DIAMOND"/>
      <sheetName val="P"/>
      <sheetName val="Sheet1"/>
      <sheetName val="Input and controls"/>
      <sheetName val="PE"/>
      <sheetName val="EV Graphs"/>
      <sheetName val="SummarySheet (2)"/>
      <sheetName val="PPR-TKA"/>
      <sheetName val="Profitability"/>
      <sheetName val="IS (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0">
          <cell r="F30">
            <v>838.99049948511117</v>
          </cell>
          <cell r="G30">
            <v>988.10738934075528</v>
          </cell>
          <cell r="H30">
            <v>1294.5243499865683</v>
          </cell>
          <cell r="I30">
            <v>1607.0064088529919</v>
          </cell>
          <cell r="J30">
            <v>1737.1040457718861</v>
          </cell>
          <cell r="K30">
            <v>1937.9970264728388</v>
          </cell>
          <cell r="L30">
            <v>2143.113299735202</v>
          </cell>
          <cell r="M30">
            <v>2352.5700600065325</v>
          </cell>
        </row>
        <row r="33">
          <cell r="F33">
            <v>184</v>
          </cell>
        </row>
      </sheetData>
      <sheetData sheetId="10" refreshError="1"/>
      <sheetData sheetId="11" refreshError="1"/>
      <sheetData sheetId="12" refreshError="1"/>
      <sheetData sheetId="13" refreshError="1"/>
      <sheetData sheetId="14" refreshError="1"/>
      <sheetData sheetId="15" refreshError="1"/>
      <sheetData sheetId="16" refreshError="1">
        <row r="5">
          <cell r="C5">
            <v>8.5</v>
          </cell>
        </row>
        <row r="6">
          <cell r="C6">
            <v>1</v>
          </cell>
        </row>
        <row r="7">
          <cell r="C7">
            <v>5</v>
          </cell>
        </row>
        <row r="8">
          <cell r="C8">
            <v>3.8</v>
          </cell>
        </row>
        <row r="9">
          <cell r="C9">
            <v>2.1</v>
          </cell>
        </row>
        <row r="10">
          <cell r="C10">
            <v>1.7</v>
          </cell>
        </row>
        <row r="11">
          <cell r="C11">
            <v>1.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page2"/>
      <sheetName val="page3"/>
      <sheetName val="page4"/>
      <sheetName val="data"/>
      <sheetName val="page3 (2)"/>
    </sheetNames>
    <sheetDataSet>
      <sheetData sheetId="0" refreshError="1"/>
      <sheetData sheetId="1" refreshError="1"/>
      <sheetData sheetId="2" refreshError="1"/>
      <sheetData sheetId="3" refreshError="1"/>
      <sheetData sheetId="4" refreshError="1">
        <row r="3">
          <cell r="A3" t="str">
            <v>1-3/00</v>
          </cell>
          <cell r="D3">
            <v>658.17399999999998</v>
          </cell>
          <cell r="E3">
            <v>104.83</v>
          </cell>
          <cell r="F3">
            <v>113.74</v>
          </cell>
          <cell r="G3">
            <v>110.62</v>
          </cell>
          <cell r="H3">
            <v>42.649000000000001</v>
          </cell>
          <cell r="I3">
            <v>57.19</v>
          </cell>
          <cell r="J3">
            <v>159.86000000000001</v>
          </cell>
        </row>
        <row r="18">
          <cell r="A18">
            <v>1991</v>
          </cell>
          <cell r="D18">
            <v>100</v>
          </cell>
          <cell r="E18">
            <v>5.0999999999999996</v>
          </cell>
          <cell r="K18">
            <v>100</v>
          </cell>
        </row>
        <row r="19">
          <cell r="A19">
            <v>1992</v>
          </cell>
          <cell r="D19">
            <v>88.880624767571575</v>
          </cell>
          <cell r="E19">
            <v>5.0999999999999996</v>
          </cell>
          <cell r="K19">
            <v>98.51762631789255</v>
          </cell>
        </row>
        <row r="20">
          <cell r="A20">
            <v>1993</v>
          </cell>
          <cell r="D20">
            <v>83.023428783934534</v>
          </cell>
          <cell r="E20">
            <v>4.9000000000000004</v>
          </cell>
          <cell r="G20">
            <v>100</v>
          </cell>
          <cell r="K20">
            <v>87.317757385169429</v>
          </cell>
        </row>
        <row r="21">
          <cell r="A21">
            <v>1994</v>
          </cell>
          <cell r="D21">
            <v>90.572703607288958</v>
          </cell>
          <cell r="E21">
            <v>5.0999999999999996</v>
          </cell>
          <cell r="G21">
            <v>78.971566848154865</v>
          </cell>
          <cell r="K21">
            <v>96.980276067655495</v>
          </cell>
        </row>
        <row r="22">
          <cell r="A22">
            <v>1995</v>
          </cell>
          <cell r="D22">
            <v>92.301970992934173</v>
          </cell>
          <cell r="E22">
            <v>5.3</v>
          </cell>
          <cell r="G22">
            <v>85.880217785843911</v>
          </cell>
          <cell r="K22">
            <v>94.272274406698145</v>
          </cell>
        </row>
        <row r="23">
          <cell r="A23">
            <v>1996</v>
          </cell>
          <cell r="D23">
            <v>89.326887318705843</v>
          </cell>
          <cell r="E23">
            <v>4.9000000000000004</v>
          </cell>
          <cell r="G23">
            <v>83.484573502722313</v>
          </cell>
          <cell r="K23">
            <v>81.342832361919477</v>
          </cell>
        </row>
        <row r="24">
          <cell r="A24">
            <v>1997</v>
          </cell>
          <cell r="D24">
            <v>87.076980290070651</v>
          </cell>
          <cell r="E24">
            <v>5.3</v>
          </cell>
          <cell r="G24">
            <v>92.159709618874757</v>
          </cell>
          <cell r="K24">
            <v>66.384231079155995</v>
          </cell>
        </row>
        <row r="25">
          <cell r="A25">
            <v>1998</v>
          </cell>
          <cell r="D25">
            <v>85.068798809966523</v>
          </cell>
          <cell r="E25">
            <v>5.01</v>
          </cell>
          <cell r="G25">
            <v>90.744101633393825</v>
          </cell>
          <cell r="K25">
            <v>69.852053231721527</v>
          </cell>
        </row>
        <row r="26">
          <cell r="A26">
            <v>1999</v>
          </cell>
          <cell r="D26">
            <v>85.403495723317207</v>
          </cell>
          <cell r="E26">
            <v>4.43</v>
          </cell>
          <cell r="G26">
            <v>64.585601935874166</v>
          </cell>
          <cell r="K26">
            <v>56.100657840863867</v>
          </cell>
        </row>
        <row r="38">
          <cell r="A38" t="str">
            <v>12/94</v>
          </cell>
          <cell r="D38">
            <v>119.70260223048328</v>
          </cell>
        </row>
        <row r="39">
          <cell r="A39" t="str">
            <v>3/95</v>
          </cell>
          <cell r="D39">
            <v>119.99173895084677</v>
          </cell>
        </row>
        <row r="40">
          <cell r="A40" t="str">
            <v>6/95</v>
          </cell>
          <cell r="D40">
            <v>122.71788517141678</v>
          </cell>
        </row>
        <row r="41">
          <cell r="A41" t="str">
            <v>9/95</v>
          </cell>
          <cell r="D41">
            <v>125.69186286658407</v>
          </cell>
        </row>
        <row r="42">
          <cell r="A42" t="str">
            <v>12/95</v>
          </cell>
          <cell r="D42">
            <v>129.40933498554318</v>
          </cell>
        </row>
        <row r="43">
          <cell r="A43" t="str">
            <v>3/96</v>
          </cell>
          <cell r="D43">
            <v>133.00289136720363</v>
          </cell>
        </row>
        <row r="44">
          <cell r="A44" t="str">
            <v>6/96</v>
          </cell>
          <cell r="D44">
            <v>138.4964890541099</v>
          </cell>
        </row>
        <row r="45">
          <cell r="A45" t="str">
            <v>9/96</v>
          </cell>
          <cell r="D45">
            <v>139.9834779016935</v>
          </cell>
        </row>
        <row r="46">
          <cell r="A46" t="str">
            <v>12/96</v>
          </cell>
          <cell r="D46">
            <v>143.08137133415943</v>
          </cell>
        </row>
        <row r="47">
          <cell r="A47" t="str">
            <v>3/97</v>
          </cell>
          <cell r="D47">
            <v>146.79884345311854</v>
          </cell>
        </row>
        <row r="48">
          <cell r="A48" t="str">
            <v>6/97</v>
          </cell>
          <cell r="D48">
            <v>150.20000000000002</v>
          </cell>
        </row>
        <row r="49">
          <cell r="A49" t="str">
            <v>9/97</v>
          </cell>
          <cell r="D49">
            <v>152.20156959933914</v>
          </cell>
        </row>
        <row r="50">
          <cell r="A50" t="str">
            <v>12/97</v>
          </cell>
          <cell r="D50">
            <v>153.10202395704258</v>
          </cell>
        </row>
        <row r="51">
          <cell r="A51" t="str">
            <v>3/98</v>
          </cell>
          <cell r="D51">
            <v>153.20115654688146</v>
          </cell>
        </row>
        <row r="52">
          <cell r="A52" t="str">
            <v>6/98</v>
          </cell>
          <cell r="D52">
            <v>156.50557620817844</v>
          </cell>
        </row>
        <row r="53">
          <cell r="A53" t="str">
            <v>9/98</v>
          </cell>
          <cell r="D53">
            <v>159.31433292028089</v>
          </cell>
        </row>
        <row r="54">
          <cell r="A54" t="str">
            <v>12/98</v>
          </cell>
          <cell r="D54">
            <v>166.3</v>
          </cell>
        </row>
        <row r="55">
          <cell r="A55" t="str">
            <v>3/99</v>
          </cell>
          <cell r="D55">
            <v>164.27096241222637</v>
          </cell>
        </row>
        <row r="56">
          <cell r="A56" t="str">
            <v>6/99</v>
          </cell>
          <cell r="D56">
            <v>165.67534076827761</v>
          </cell>
        </row>
        <row r="57">
          <cell r="A57" t="str">
            <v>9/99</v>
          </cell>
          <cell r="D57">
            <v>167.74473358116484</v>
          </cell>
        </row>
      </sheetData>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_x0000_"/>
      <sheetName val="ICI"/>
      <sheetName val="Summary"/>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S"/>
      <sheetName val="Sum"/>
      <sheetName val="IS"/>
      <sheetName val="IS NEW"/>
      <sheetName val="BS"/>
      <sheetName val="CF"/>
      <sheetName val="Quill"/>
      <sheetName val="Drivers"/>
      <sheetName val="ROI"/>
      <sheetName val="__FDSCACHE__"/>
      <sheetName val="efficiency"/>
      <sheetName val="DSht 2"/>
      <sheetName val="DSht"/>
      <sheetName val="Hist"/>
      <sheetName val="Store model"/>
      <sheetName val="Spec"/>
      <sheetName val="StoreList"/>
      <sheetName val="Graph"/>
      <sheetName val="Notes"/>
      <sheetName val="Stores"/>
      <sheetName val="SSS"/>
      <sheetName val="Module1"/>
      <sheetName val="Module2"/>
      <sheetName val="Module3"/>
      <sheetName val="Module4"/>
      <sheetName val="Module5"/>
      <sheetName val="Module6"/>
      <sheetName val="StoreDetl"/>
      <sheetName val="Sources_U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3">
          <cell r="A23">
            <v>1988</v>
          </cell>
          <cell r="D23">
            <v>2.3260654451155016</v>
          </cell>
          <cell r="E23">
            <v>2862.0000000000005</v>
          </cell>
          <cell r="F23">
            <v>2.9360772284744097E-2</v>
          </cell>
          <cell r="H23">
            <v>-5.8916462344963429E-2</v>
          </cell>
          <cell r="I23">
            <v>25</v>
          </cell>
          <cell r="J23">
            <v>1.2727272727272729</v>
          </cell>
        </row>
        <row r="24">
          <cell r="A24">
            <v>1989</v>
          </cell>
          <cell r="D24">
            <v>1.2466530566184844</v>
          </cell>
          <cell r="E24">
            <v>14902.999999999993</v>
          </cell>
          <cell r="F24">
            <v>6.8051160518180581E-2</v>
          </cell>
          <cell r="H24">
            <v>3.1963908181390612E-3</v>
          </cell>
          <cell r="I24">
            <v>43</v>
          </cell>
          <cell r="J24">
            <v>0.72</v>
          </cell>
        </row>
        <row r="25">
          <cell r="A25">
            <v>1990</v>
          </cell>
          <cell r="D25">
            <v>0.62543322511267285</v>
          </cell>
          <cell r="E25">
            <v>26537.000000000004</v>
          </cell>
          <cell r="F25">
            <v>7.4549464132709686E-2</v>
          </cell>
          <cell r="H25">
            <v>1.9431685699436742E-2</v>
          </cell>
          <cell r="I25">
            <v>83</v>
          </cell>
          <cell r="J25">
            <v>0.93023255813953498</v>
          </cell>
        </row>
        <row r="26">
          <cell r="A26">
            <v>1991</v>
          </cell>
          <cell r="D26">
            <v>0.71725029146123909</v>
          </cell>
          <cell r="E26">
            <v>43349</v>
          </cell>
          <cell r="F26">
            <v>7.0915012899141316E-2</v>
          </cell>
          <cell r="H26">
            <v>2.7718839617131893E-2</v>
          </cell>
          <cell r="I26">
            <v>133</v>
          </cell>
          <cell r="J26">
            <v>0.60240963855421681</v>
          </cell>
        </row>
        <row r="27">
          <cell r="A27">
            <v>1992</v>
          </cell>
          <cell r="D27">
            <v>0.44465147779826308</v>
          </cell>
          <cell r="E27">
            <v>65632</v>
          </cell>
          <cell r="F27">
            <v>7.4321018969796898E-2</v>
          </cell>
          <cell r="H27">
            <v>3.7725572083416377E-2</v>
          </cell>
          <cell r="I27">
            <v>174</v>
          </cell>
          <cell r="J27">
            <v>0.30827067669172936</v>
          </cell>
        </row>
        <row r="28">
          <cell r="A28">
            <v>1993</v>
          </cell>
          <cell r="D28">
            <v>0.48188289275813956</v>
          </cell>
          <cell r="E28">
            <v>100033.99999999999</v>
          </cell>
          <cell r="F28">
            <v>7.6441599745688815E-2</v>
          </cell>
          <cell r="H28">
            <v>3.5019749616584633E-2</v>
          </cell>
          <cell r="I28">
            <v>230</v>
          </cell>
          <cell r="J28">
            <v>0.32183908045977017</v>
          </cell>
        </row>
        <row r="29">
          <cell r="A29">
            <v>1994</v>
          </cell>
          <cell r="D29">
            <v>0.52842622797988437</v>
          </cell>
          <cell r="E29">
            <v>157333.00000000003</v>
          </cell>
          <cell r="F29">
            <v>7.8660639782336228E-2</v>
          </cell>
          <cell r="H29">
            <v>5.1892134036014316E-2</v>
          </cell>
          <cell r="I29">
            <v>350</v>
          </cell>
          <cell r="J29">
            <v>0.52173913043478271</v>
          </cell>
        </row>
        <row r="30">
          <cell r="A30">
            <v>1995</v>
          </cell>
          <cell r="D30">
            <v>0.53391622324136856</v>
          </cell>
          <cell r="E30">
            <v>255553.99999999997</v>
          </cell>
          <cell r="F30">
            <v>8.329495404426443E-2</v>
          </cell>
          <cell r="H30">
            <v>4.8177986030916595E-2</v>
          </cell>
          <cell r="I30">
            <v>443</v>
          </cell>
          <cell r="J30">
            <v>0.26571428571428579</v>
          </cell>
        </row>
        <row r="31">
          <cell r="A31">
            <v>1996</v>
          </cell>
          <cell r="D31">
            <v>0.29321581285378606</v>
          </cell>
          <cell r="E31">
            <v>349408</v>
          </cell>
          <cell r="F31">
            <v>8.8063886442025729E-2</v>
          </cell>
          <cell r="H31">
            <v>5.1415883145376436E-2</v>
          </cell>
          <cell r="I31">
            <v>557</v>
          </cell>
          <cell r="J31">
            <v>0.2573363431151241</v>
          </cell>
        </row>
        <row r="32">
          <cell r="A32">
            <v>1997</v>
          </cell>
          <cell r="D32">
            <v>0.44471496459504523</v>
          </cell>
          <cell r="E32">
            <v>516756.95951291593</v>
          </cell>
          <cell r="F32">
            <v>9.0150713129712512E-2</v>
          </cell>
          <cell r="H32">
            <v>5.3614659084862647E-2</v>
          </cell>
          <cell r="I32">
            <v>742</v>
          </cell>
          <cell r="J32">
            <v>0.33213644524236985</v>
          </cell>
        </row>
        <row r="122">
          <cell r="A122" t="str">
            <v>1Q</v>
          </cell>
          <cell r="B122">
            <v>668795</v>
          </cell>
          <cell r="C122">
            <v>916800</v>
          </cell>
          <cell r="D122">
            <v>0.23</v>
          </cell>
          <cell r="E122">
            <v>0.18</v>
          </cell>
          <cell r="F122">
            <v>0.22485514993383623</v>
          </cell>
          <cell r="G122">
            <v>0.22750109075043631</v>
          </cell>
          <cell r="H122">
            <v>26.459408166000784</v>
          </cell>
          <cell r="I122">
            <v>6.6186200554729041E-2</v>
          </cell>
          <cell r="J122">
            <v>6.7491273996509615E-2</v>
          </cell>
          <cell r="K122">
            <v>13.050734417805742</v>
          </cell>
          <cell r="L122">
            <v>5.3496873349870709E-2</v>
          </cell>
        </row>
        <row r="123">
          <cell r="A123" t="str">
            <v>2Q</v>
          </cell>
          <cell r="B123">
            <v>604975</v>
          </cell>
          <cell r="C123">
            <v>808056</v>
          </cell>
          <cell r="D123">
            <v>0.18</v>
          </cell>
          <cell r="E123">
            <v>0.16</v>
          </cell>
          <cell r="F123">
            <v>0.23054506384561346</v>
          </cell>
          <cell r="G123">
            <v>0.23645762174898768</v>
          </cell>
          <cell r="H123">
            <v>59.125579033742213</v>
          </cell>
          <cell r="I123">
            <v>7.7003181949667349E-2</v>
          </cell>
          <cell r="J123">
            <v>8.1269119961982828E-2</v>
          </cell>
          <cell r="K123">
            <v>42.65938012315479</v>
          </cell>
          <cell r="L123">
            <v>5.9319655381018369E-2</v>
          </cell>
        </row>
        <row r="124">
          <cell r="A124" t="str">
            <v>3Q</v>
          </cell>
          <cell r="B124">
            <v>818756</v>
          </cell>
          <cell r="C124">
            <v>1078820</v>
          </cell>
          <cell r="D124">
            <v>0.22</v>
          </cell>
          <cell r="E124">
            <v>0.12</v>
          </cell>
          <cell r="F124">
            <v>0.23384622524903634</v>
          </cell>
          <cell r="G124">
            <v>0.23863295081663299</v>
          </cell>
          <cell r="H124">
            <v>47.867255675966561</v>
          </cell>
          <cell r="I124">
            <v>8.9687281680989189E-2</v>
          </cell>
          <cell r="J124">
            <v>9.1562077084221649E-2</v>
          </cell>
          <cell r="K124">
            <v>18.7479540323246</v>
          </cell>
          <cell r="L124">
            <v>0.13381752543685532</v>
          </cell>
        </row>
        <row r="125">
          <cell r="A125" t="str">
            <v>4Q</v>
          </cell>
          <cell r="B125">
            <v>975535</v>
          </cell>
          <cell r="C125">
            <v>1163989</v>
          </cell>
          <cell r="D125">
            <v>0.17</v>
          </cell>
          <cell r="E125">
            <v>0.11</v>
          </cell>
          <cell r="F125">
            <v>0.22609029916917384</v>
          </cell>
          <cell r="G125">
            <v>0.24682363836771654</v>
          </cell>
          <cell r="H125">
            <v>207.333391985427</v>
          </cell>
          <cell r="I125">
            <v>9.3560969109257985E-2</v>
          </cell>
          <cell r="J125">
            <v>0.10574240821863437</v>
          </cell>
          <cell r="K125">
            <v>121.81439109376385</v>
          </cell>
          <cell r="L125">
            <v>0.213693960723969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BUMAS"/>
      <sheetName val="Main"/>
      <sheetName val="Ranges"/>
      <sheetName val="bglm accounts sht1"/>
      <sheetName val="bglm accounts sht2"/>
      <sheetName val="bglm accounts sht3"/>
      <sheetName val="Map"/>
      <sheetName val="Bal_sht"/>
      <sheetName val="misc mods"/>
      <sheetName val="hs"/>
      <sheetName val="the browse mod"/>
      <sheetName val="mainmenu"/>
      <sheetName val="JPM_Balance_Sheets"/>
    </sheetNames>
    <sheetDataSet>
      <sheetData sheetId="0" refreshError="1"/>
      <sheetData sheetId="1" refreshError="1"/>
      <sheetData sheetId="2" refreshError="1"/>
      <sheetData sheetId="3" refreshError="1"/>
      <sheetData sheetId="4" refreshError="1">
        <row r="15">
          <cell r="AR15" t="str">
            <v>IDENTIFIED COST OF SECURITIES1EUR</v>
          </cell>
          <cell r="AS15" t="str">
            <v>10500100 EUR</v>
          </cell>
          <cell r="AT15">
            <v>488348.86</v>
          </cell>
          <cell r="AU15">
            <v>0</v>
          </cell>
          <cell r="AV15">
            <v>488348.86</v>
          </cell>
          <cell r="AW15" t="str">
            <v>IDENTIFIED COST OF SECURITIES1EUR</v>
          </cell>
          <cell r="AX15" t="str">
            <v>10500100 EUR</v>
          </cell>
          <cell r="AY15">
            <v>662092.68000000005</v>
          </cell>
          <cell r="AZ15">
            <v>0</v>
          </cell>
          <cell r="BA15">
            <v>662092.68000000005</v>
          </cell>
        </row>
        <row r="16">
          <cell r="AR16" t="str">
            <v>IDENTIFIED COST OF SECURITIES1GBP</v>
          </cell>
          <cell r="AS16" t="str">
            <v>10500100 GBP</v>
          </cell>
          <cell r="AT16">
            <v>315509.46999999997</v>
          </cell>
          <cell r="AU16">
            <v>0</v>
          </cell>
          <cell r="AV16">
            <v>315509.46999999997</v>
          </cell>
          <cell r="AW16" t="str">
            <v>IDENTIFIED COST OF SECURITIES1GBP</v>
          </cell>
          <cell r="AX16" t="str">
            <v>10500100 GBP</v>
          </cell>
          <cell r="AY16">
            <v>427766.26</v>
          </cell>
          <cell r="AZ16">
            <v>0</v>
          </cell>
          <cell r="BA16">
            <v>427766.26</v>
          </cell>
        </row>
        <row r="17">
          <cell r="AR17" t="str">
            <v>IDENTIFIED COST OF SECURITIES1USD</v>
          </cell>
          <cell r="AS17" t="str">
            <v>10500100 USD</v>
          </cell>
          <cell r="AT17">
            <v>27570302.190000001</v>
          </cell>
          <cell r="AU17">
            <v>451545.3</v>
          </cell>
          <cell r="AV17">
            <v>28021847.489999998</v>
          </cell>
          <cell r="AW17" t="str">
            <v>IDENTIFIED COST OF SECURITIES1USD</v>
          </cell>
          <cell r="AX17" t="str">
            <v>10500100 USD</v>
          </cell>
          <cell r="AY17">
            <v>49070487.590000004</v>
          </cell>
          <cell r="AZ17">
            <v>853181.73</v>
          </cell>
          <cell r="BA17">
            <v>49923669.32</v>
          </cell>
        </row>
        <row r="18">
          <cell r="AR18" t="str">
            <v>IDENTIFIED COST OF SHORT TERMSUSD</v>
          </cell>
          <cell r="AS18" t="str">
            <v>10500800 USD</v>
          </cell>
          <cell r="AT18">
            <v>257699.53</v>
          </cell>
          <cell r="AU18">
            <v>-106579.63</v>
          </cell>
          <cell r="AV18">
            <v>151119.9</v>
          </cell>
          <cell r="AW18" t="str">
            <v>IDENTIFIED COST OF SHORT TERMSUSD</v>
          </cell>
          <cell r="AX18" t="str">
            <v>10500800 USD</v>
          </cell>
          <cell r="AY18">
            <v>1553404.06</v>
          </cell>
          <cell r="AZ18">
            <v>-531811.43999999994</v>
          </cell>
          <cell r="BA18">
            <v>1021592.62</v>
          </cell>
        </row>
        <row r="19">
          <cell r="AR19" t="str">
            <v>IDENTIFIED COST OF CURRENCY (CASH)EUR</v>
          </cell>
          <cell r="AS19" t="str">
            <v>11000000 EUR</v>
          </cell>
          <cell r="AT19">
            <v>-0.09</v>
          </cell>
          <cell r="AU19">
            <v>0</v>
          </cell>
          <cell r="AV19">
            <v>-0.09</v>
          </cell>
          <cell r="AW19" t="str">
            <v>IDENTIFIED COST OF CURRENCY (CASH)EUR</v>
          </cell>
          <cell r="AX19" t="str">
            <v>11000000 EUR</v>
          </cell>
          <cell r="AY19">
            <v>0</v>
          </cell>
          <cell r="AZ19">
            <v>0</v>
          </cell>
          <cell r="BA19">
            <v>0</v>
          </cell>
        </row>
        <row r="20">
          <cell r="AR20" t="str">
            <v>IDENTIFIED COST OF CURRENCY (CASH)FRF</v>
          </cell>
          <cell r="AS20" t="str">
            <v>11000000 FRF</v>
          </cell>
          <cell r="AT20">
            <v>0</v>
          </cell>
          <cell r="AU20">
            <v>0</v>
          </cell>
          <cell r="AV20">
            <v>0</v>
          </cell>
          <cell r="AW20" t="str">
            <v>IDENTIFIED COST OF CURRENCY (CASH)FRF</v>
          </cell>
          <cell r="AX20" t="str">
            <v>11000000 FRF</v>
          </cell>
          <cell r="AY20">
            <v>0</v>
          </cell>
          <cell r="AZ20">
            <v>0</v>
          </cell>
          <cell r="BA20">
            <v>0</v>
          </cell>
        </row>
        <row r="21">
          <cell r="AR21" t="str">
            <v>IDENTIFIED COST OF CURRENCY (CASH)GBP</v>
          </cell>
          <cell r="AS21" t="str">
            <v>11000000 GBP</v>
          </cell>
          <cell r="AT21">
            <v>0</v>
          </cell>
          <cell r="AU21">
            <v>0</v>
          </cell>
          <cell r="AV21">
            <v>0</v>
          </cell>
          <cell r="AW21" t="str">
            <v>IDENTIFIED COST OF CURRENCY (CASH)GBP</v>
          </cell>
          <cell r="AX21" t="str">
            <v>11000000 GBP</v>
          </cell>
          <cell r="AY21">
            <v>0</v>
          </cell>
          <cell r="AZ21">
            <v>0</v>
          </cell>
          <cell r="BA21">
            <v>0</v>
          </cell>
        </row>
        <row r="22">
          <cell r="AR22" t="str">
            <v>IDENTIFIED COST OF CURRENCY (CASH)USD</v>
          </cell>
          <cell r="AS22" t="str">
            <v>11000000 USD</v>
          </cell>
          <cell r="AT22">
            <v>0</v>
          </cell>
          <cell r="AV22">
            <v>0</v>
          </cell>
          <cell r="AW22" t="str">
            <v>IDENTIFIED COST OF CURRENCY (CASH)USD</v>
          </cell>
          <cell r="AX22" t="str">
            <v>11000000 USD</v>
          </cell>
          <cell r="AY22">
            <v>0</v>
          </cell>
          <cell r="BA22">
            <v>0</v>
          </cell>
        </row>
        <row r="23">
          <cell r="AR23" t="str">
            <v>ACCOUNT NOT DEFINED</v>
          </cell>
          <cell r="AS23" t="str">
            <v>11100000 USD</v>
          </cell>
          <cell r="AT23">
            <v>0</v>
          </cell>
          <cell r="AU23">
            <v>0</v>
          </cell>
          <cell r="AV23">
            <v>0</v>
          </cell>
          <cell r="AW23" t="str">
            <v>ACCOUNT NOT DEFINED</v>
          </cell>
          <cell r="AX23" t="str">
            <v>11100000 USD</v>
          </cell>
          <cell r="AY23">
            <v>0</v>
          </cell>
          <cell r="AZ23">
            <v>0</v>
          </cell>
          <cell r="BA23">
            <v>0</v>
          </cell>
        </row>
        <row r="24">
          <cell r="AR24" t="str">
            <v>ACCOUNT NOT DEFINED</v>
          </cell>
          <cell r="AS24" t="str">
            <v>14100000 USD</v>
          </cell>
          <cell r="AT24">
            <v>0</v>
          </cell>
          <cell r="AU24">
            <v>0</v>
          </cell>
          <cell r="AV24">
            <v>0</v>
          </cell>
          <cell r="AW24" t="str">
            <v>ACCOUNT NOT DEFINED</v>
          </cell>
          <cell r="AX24" t="str">
            <v>14100000 USD</v>
          </cell>
          <cell r="AY24">
            <v>0</v>
          </cell>
          <cell r="AZ24">
            <v>0</v>
          </cell>
          <cell r="BA24">
            <v>0</v>
          </cell>
        </row>
        <row r="25">
          <cell r="AR25" t="str">
            <v>RECEIVABLE FOR INVESTMENTS SOLDEUR</v>
          </cell>
          <cell r="AS25" t="str">
            <v>15000000 EUR</v>
          </cell>
          <cell r="AT25">
            <v>0</v>
          </cell>
          <cell r="AU25">
            <v>0</v>
          </cell>
          <cell r="AV25">
            <v>0</v>
          </cell>
          <cell r="AW25" t="str">
            <v>RECEIVABLE FOR INVESTMENTS SOLDEUR</v>
          </cell>
          <cell r="AX25" t="str">
            <v>15000000 EUR</v>
          </cell>
          <cell r="AY25">
            <v>0</v>
          </cell>
          <cell r="AZ25">
            <v>0</v>
          </cell>
          <cell r="BA25">
            <v>0</v>
          </cell>
        </row>
        <row r="26">
          <cell r="AR26" t="str">
            <v>RECEIVABLE FOR INVESTMENTS SOLDGBP</v>
          </cell>
          <cell r="AS26" t="str">
            <v>15000000 GBP</v>
          </cell>
          <cell r="AT26">
            <v>0</v>
          </cell>
          <cell r="AU26">
            <v>0</v>
          </cell>
          <cell r="AV26">
            <v>0</v>
          </cell>
          <cell r="AW26" t="str">
            <v>RECEIVABLE FOR INVESTMENTS SOLDGBP</v>
          </cell>
          <cell r="AX26" t="str">
            <v>15000000 GBP</v>
          </cell>
          <cell r="AY26">
            <v>0</v>
          </cell>
          <cell r="AZ26">
            <v>0</v>
          </cell>
          <cell r="BA26">
            <v>0</v>
          </cell>
        </row>
        <row r="27">
          <cell r="AR27" t="str">
            <v>RECEIVABLE FOR INVESTMENTS SOLDUSD</v>
          </cell>
          <cell r="AS27" t="str">
            <v>15000000 USD</v>
          </cell>
          <cell r="AT27">
            <v>23590.9</v>
          </cell>
          <cell r="AU27">
            <v>50452.47</v>
          </cell>
          <cell r="AV27">
            <v>74043.37</v>
          </cell>
          <cell r="AW27" t="str">
            <v>RECEIVABLE FOR INVESTMENTS SOLDUSD</v>
          </cell>
          <cell r="AX27" t="str">
            <v>15000000 USD</v>
          </cell>
          <cell r="AY27">
            <v>38302.29</v>
          </cell>
          <cell r="AZ27">
            <v>93285.28</v>
          </cell>
          <cell r="BA27">
            <v>131587.57</v>
          </cell>
        </row>
        <row r="28">
          <cell r="AR28" t="str">
            <v>RECEIVABLE FOR INVESTMENTS SOLDUSD</v>
          </cell>
          <cell r="AS28" t="str">
            <v>15000800 USD</v>
          </cell>
          <cell r="AT28">
            <v>0</v>
          </cell>
          <cell r="AV28">
            <v>0</v>
          </cell>
          <cell r="AW28" t="str">
            <v>RECEIVABLE FOR INVESTMENTS SOLDUSD</v>
          </cell>
          <cell r="AX28" t="str">
            <v>15000800 USD</v>
          </cell>
          <cell r="AY28">
            <v>0</v>
          </cell>
          <cell r="BA28">
            <v>0</v>
          </cell>
        </row>
        <row r="29">
          <cell r="AR29" t="str">
            <v>SPOT FX CONTRACTS RECEIVABLEEUR</v>
          </cell>
          <cell r="AS29" t="str">
            <v>15520000 EUR</v>
          </cell>
          <cell r="AT29">
            <v>0</v>
          </cell>
          <cell r="AU29">
            <v>0</v>
          </cell>
          <cell r="AV29">
            <v>0</v>
          </cell>
          <cell r="AW29" t="str">
            <v>SPOT FX CONTRACTS RECEIVABLEEUR</v>
          </cell>
          <cell r="AX29" t="str">
            <v>15520000 EUR</v>
          </cell>
          <cell r="AY29">
            <v>0</v>
          </cell>
          <cell r="AZ29">
            <v>0</v>
          </cell>
          <cell r="BA29">
            <v>0</v>
          </cell>
        </row>
        <row r="30">
          <cell r="AR30" t="str">
            <v>SPOT FX CONTRACTS RECEIVABLEFRF</v>
          </cell>
          <cell r="AS30" t="str">
            <v>15520000 FRF</v>
          </cell>
          <cell r="AT30">
            <v>0</v>
          </cell>
          <cell r="AU30">
            <v>0</v>
          </cell>
          <cell r="AV30">
            <v>0</v>
          </cell>
          <cell r="AW30" t="str">
            <v>SPOT FX CONTRACTS RECEIVABLEFRF</v>
          </cell>
          <cell r="AX30" t="str">
            <v>15520000 FRF</v>
          </cell>
          <cell r="AY30">
            <v>0</v>
          </cell>
          <cell r="AZ30">
            <v>0</v>
          </cell>
          <cell r="BA30">
            <v>0</v>
          </cell>
        </row>
        <row r="31">
          <cell r="AR31" t="str">
            <v>SPOT FX CONTRACTS RECEIVABLEGBP</v>
          </cell>
          <cell r="AS31" t="str">
            <v>15520000 GBP</v>
          </cell>
          <cell r="AT31">
            <v>0</v>
          </cell>
          <cell r="AU31">
            <v>0</v>
          </cell>
          <cell r="AV31">
            <v>0</v>
          </cell>
          <cell r="AW31" t="str">
            <v>SPOT FX CONTRACTS RECEIVABLEGBP</v>
          </cell>
          <cell r="AX31" t="str">
            <v>15520000 GBP</v>
          </cell>
          <cell r="AY31">
            <v>0</v>
          </cell>
          <cell r="AZ31">
            <v>0</v>
          </cell>
          <cell r="BA31">
            <v>0</v>
          </cell>
        </row>
        <row r="32">
          <cell r="AR32" t="str">
            <v>SPOT FX CONTRACTS RECEIVABLEUSD</v>
          </cell>
          <cell r="AS32" t="str">
            <v>15520000 USD</v>
          </cell>
          <cell r="AT32">
            <v>0</v>
          </cell>
          <cell r="AU32">
            <v>0</v>
          </cell>
          <cell r="AV32">
            <v>0</v>
          </cell>
          <cell r="AW32" t="str">
            <v>SPOT FX CONTRACTS RECEIVABLEUSD</v>
          </cell>
          <cell r="AX32" t="str">
            <v>15520000 USD</v>
          </cell>
          <cell r="AY32">
            <v>0</v>
          </cell>
          <cell r="AZ32">
            <v>0</v>
          </cell>
          <cell r="BA32">
            <v>0</v>
          </cell>
        </row>
        <row r="33">
          <cell r="AR33" t="str">
            <v>OTHER RECEIVABLESEUR</v>
          </cell>
          <cell r="AS33" t="str">
            <v>15900000 EUR</v>
          </cell>
          <cell r="AT33">
            <v>5139.84</v>
          </cell>
          <cell r="AU33">
            <v>0</v>
          </cell>
          <cell r="AV33">
            <v>5139.84</v>
          </cell>
          <cell r="AW33" t="str">
            <v>OTHER RECEIVABLESEUR</v>
          </cell>
          <cell r="AX33" t="str">
            <v>15900000 EUR</v>
          </cell>
          <cell r="AY33">
            <v>6968.55</v>
          </cell>
          <cell r="AZ33">
            <v>0</v>
          </cell>
          <cell r="BA33">
            <v>6968.55</v>
          </cell>
        </row>
        <row r="34">
          <cell r="AR34" t="str">
            <v>OTHER RECEIVABLESUSD</v>
          </cell>
          <cell r="AS34" t="str">
            <v>15900000 USD</v>
          </cell>
          <cell r="AT34">
            <v>0</v>
          </cell>
          <cell r="AU34">
            <v>0</v>
          </cell>
          <cell r="AV34">
            <v>0</v>
          </cell>
          <cell r="AW34" t="str">
            <v>OTHER RECEIVABLESUSD</v>
          </cell>
          <cell r="AX34" t="str">
            <v>15900000 USD</v>
          </cell>
          <cell r="AY34">
            <v>0</v>
          </cell>
          <cell r="AZ34">
            <v>0</v>
          </cell>
          <cell r="BA34">
            <v>0</v>
          </cell>
        </row>
        <row r="35">
          <cell r="AR35" t="str">
            <v>RECEIVABLE FOR ORGANIZATIONAL EXPENSEUSD</v>
          </cell>
          <cell r="AS35" t="str">
            <v>15900001 USD</v>
          </cell>
          <cell r="AT35">
            <v>800.91</v>
          </cell>
          <cell r="AU35">
            <v>0</v>
          </cell>
          <cell r="AV35">
            <v>800.91</v>
          </cell>
          <cell r="AW35" t="str">
            <v>RECEIVABLE FOR ORGANIZATIONAL EXPENSEUSD</v>
          </cell>
          <cell r="AX35" t="str">
            <v>15900001 USD</v>
          </cell>
          <cell r="AY35">
            <v>1398.86</v>
          </cell>
          <cell r="AZ35">
            <v>0</v>
          </cell>
          <cell r="BA35">
            <v>1398.86</v>
          </cell>
        </row>
        <row r="36">
          <cell r="AR36" t="str">
            <v>RECEIVABLE FOR MANAGEMENT FEEUSD</v>
          </cell>
          <cell r="AS36" t="str">
            <v>15900002 USD</v>
          </cell>
          <cell r="AT36">
            <v>22.91</v>
          </cell>
          <cell r="AU36">
            <v>-79661.679999999993</v>
          </cell>
          <cell r="AV36">
            <v>-79638.77</v>
          </cell>
          <cell r="AW36" t="str">
            <v>RECEIVABLE FOR MANAGEMENT FEEUSD</v>
          </cell>
          <cell r="AX36" t="str">
            <v>15900002 USD</v>
          </cell>
          <cell r="AY36">
            <v>429.74</v>
          </cell>
          <cell r="AZ36">
            <v>-105344.36</v>
          </cell>
          <cell r="BA36">
            <v>-104914.62</v>
          </cell>
        </row>
        <row r="37">
          <cell r="AR37" t="str">
            <v>PREPAID LINE OF CREDITUSD</v>
          </cell>
          <cell r="AS37" t="str">
            <v>15900003 USD</v>
          </cell>
          <cell r="AT37">
            <v>0</v>
          </cell>
          <cell r="AU37">
            <v>0</v>
          </cell>
          <cell r="AV37">
            <v>0</v>
          </cell>
          <cell r="AW37" t="str">
            <v>PREPAID LINE OF CREDITUSD</v>
          </cell>
          <cell r="AX37" t="str">
            <v>15900003 USD</v>
          </cell>
          <cell r="AY37">
            <v>0</v>
          </cell>
          <cell r="AZ37">
            <v>0</v>
          </cell>
          <cell r="BA37">
            <v>0</v>
          </cell>
        </row>
        <row r="38">
          <cell r="AR38" t="str">
            <v>PREPAID INSURANCEUSD</v>
          </cell>
          <cell r="AS38" t="str">
            <v>15900004 USD</v>
          </cell>
          <cell r="AT38">
            <v>289.45</v>
          </cell>
          <cell r="AU38">
            <v>-289.49</v>
          </cell>
          <cell r="AV38">
            <v>-0.04</v>
          </cell>
          <cell r="AW38" t="str">
            <v>PREPAID INSURANCEUSD</v>
          </cell>
          <cell r="AX38" t="str">
            <v>15900004 USD</v>
          </cell>
          <cell r="AY38">
            <v>519.55999999999995</v>
          </cell>
          <cell r="AZ38">
            <v>-519.59</v>
          </cell>
          <cell r="BA38">
            <v>-0.03</v>
          </cell>
        </row>
        <row r="39">
          <cell r="AR39" t="str">
            <v>CONT RECEIVABLE FROM INVESTORSUSD</v>
          </cell>
          <cell r="AS39" t="str">
            <v>15900005 USD</v>
          </cell>
          <cell r="AT39">
            <v>0</v>
          </cell>
          <cell r="AU39">
            <v>0</v>
          </cell>
          <cell r="AV39">
            <v>0</v>
          </cell>
          <cell r="AW39" t="str">
            <v>CONT RECEIVABLE FROM INVESTORSUSD</v>
          </cell>
          <cell r="AX39" t="str">
            <v>15900005 USD</v>
          </cell>
          <cell r="AY39">
            <v>2309.84</v>
          </cell>
          <cell r="AZ39">
            <v>0</v>
          </cell>
          <cell r="BA39">
            <v>2309.84</v>
          </cell>
        </row>
        <row r="40">
          <cell r="AR40" t="str">
            <v>DIVIDENDS RECEIVABLEUSD</v>
          </cell>
          <cell r="AS40" t="str">
            <v>17000100 USD</v>
          </cell>
          <cell r="AT40">
            <v>0</v>
          </cell>
          <cell r="AU40">
            <v>0</v>
          </cell>
          <cell r="AV40">
            <v>0</v>
          </cell>
          <cell r="AW40" t="str">
            <v>DIVIDENDS RECEIVABLEUSD</v>
          </cell>
          <cell r="AX40" t="str">
            <v>17000100 USD</v>
          </cell>
          <cell r="AY40">
            <v>0</v>
          </cell>
          <cell r="AZ40">
            <v>0</v>
          </cell>
          <cell r="BA40">
            <v>0</v>
          </cell>
        </row>
        <row r="41">
          <cell r="AR41" t="str">
            <v>SHORT TERM INTEREST RECEIVABLEUSD</v>
          </cell>
          <cell r="AS41" t="str">
            <v>17000800 USD</v>
          </cell>
          <cell r="AT41">
            <v>2.69</v>
          </cell>
          <cell r="AU41">
            <v>0.46</v>
          </cell>
          <cell r="AV41">
            <v>3.15</v>
          </cell>
          <cell r="AW41" t="str">
            <v>SHORT TERM INTEREST RECEIVABLEUSD</v>
          </cell>
          <cell r="AX41" t="str">
            <v>17000800 USD</v>
          </cell>
          <cell r="AY41">
            <v>16.18</v>
          </cell>
          <cell r="AZ41">
            <v>5.0999999999999996</v>
          </cell>
          <cell r="BA41">
            <v>21.28</v>
          </cell>
        </row>
        <row r="42">
          <cell r="AR42" t="str">
            <v>UNREALIZED APPRECIATION/DEPRECIATION1EUR</v>
          </cell>
          <cell r="AS42" t="str">
            <v>19500100 EUR</v>
          </cell>
          <cell r="AT42">
            <v>-221007.14</v>
          </cell>
          <cell r="AU42">
            <v>0.14000000000000001</v>
          </cell>
          <cell r="AV42">
            <v>-221007</v>
          </cell>
          <cell r="AW42" t="str">
            <v>UNREALIZED APPRECIATION/DEPRECIATION1EUR</v>
          </cell>
          <cell r="AX42" t="str">
            <v>19500100 EUR</v>
          </cell>
          <cell r="AY42">
            <v>-299634.24</v>
          </cell>
          <cell r="AZ42">
            <v>0.21</v>
          </cell>
          <cell r="BA42">
            <v>-299634.03000000003</v>
          </cell>
        </row>
        <row r="43">
          <cell r="AR43" t="str">
            <v>UNREALIZED APPRECIATION/DEPRECIATION1GBP</v>
          </cell>
          <cell r="AS43" t="str">
            <v>19500100 GBP</v>
          </cell>
          <cell r="AT43">
            <v>-142237.76999999999</v>
          </cell>
          <cell r="AU43">
            <v>-0.27</v>
          </cell>
          <cell r="AV43">
            <v>-142238.04</v>
          </cell>
          <cell r="AW43" t="str">
            <v>UNREALIZED APPRECIATION/DEPRECIATION1GBP</v>
          </cell>
          <cell r="AX43" t="str">
            <v>19500100 GBP</v>
          </cell>
          <cell r="AY43">
            <v>-192845.28</v>
          </cell>
          <cell r="AZ43">
            <v>-0.37</v>
          </cell>
          <cell r="BA43">
            <v>-192845.65</v>
          </cell>
        </row>
        <row r="44">
          <cell r="AR44" t="str">
            <v>UNREALIZED APPRECIATION/DEPRECIATION1USD</v>
          </cell>
          <cell r="AS44" t="str">
            <v>19500100 USD</v>
          </cell>
          <cell r="AT44">
            <v>-14851586.15</v>
          </cell>
          <cell r="AU44">
            <v>-115486.9</v>
          </cell>
          <cell r="AV44">
            <v>-14967073.050000001</v>
          </cell>
          <cell r="AW44" t="str">
            <v>UNREALIZED APPRECIATION/DEPRECIATION1USD</v>
          </cell>
          <cell r="AX44" t="str">
            <v>19500100 USD</v>
          </cell>
          <cell r="AY44">
            <v>-26302699.600000001</v>
          </cell>
          <cell r="AZ44">
            <v>-217802.55</v>
          </cell>
          <cell r="BA44">
            <v>-26520502.149999999</v>
          </cell>
        </row>
        <row r="45">
          <cell r="AR45" t="str">
            <v>UNREALIZED APPRECIATION/DEPRECIATION3USD</v>
          </cell>
          <cell r="AS45" t="str">
            <v>19500800 USD</v>
          </cell>
          <cell r="AT45">
            <v>0</v>
          </cell>
          <cell r="AU45">
            <v>0</v>
          </cell>
          <cell r="AV45">
            <v>0</v>
          </cell>
          <cell r="AW45" t="str">
            <v>UNREALIZED APPRECIATION/DEPRECIATION3USD</v>
          </cell>
          <cell r="AX45" t="str">
            <v>19500800 USD</v>
          </cell>
          <cell r="AY45">
            <v>0</v>
          </cell>
          <cell r="AZ45">
            <v>0</v>
          </cell>
          <cell r="BA45">
            <v>0</v>
          </cell>
        </row>
        <row r="46">
          <cell r="AR46" t="str">
            <v>UNREALIZED APPRECIATION/DEPRECIATION3EUR</v>
          </cell>
          <cell r="AS46" t="str">
            <v>19600000 EUR</v>
          </cell>
          <cell r="AT46">
            <v>0</v>
          </cell>
          <cell r="AU46">
            <v>0</v>
          </cell>
          <cell r="AV46">
            <v>0</v>
          </cell>
          <cell r="AW46" t="str">
            <v>UNREALIZED APPRECIATION/DEPRECIATION3EUR</v>
          </cell>
          <cell r="AX46" t="str">
            <v>19600000 EUR</v>
          </cell>
          <cell r="AY46">
            <v>0</v>
          </cell>
          <cell r="AZ46">
            <v>0</v>
          </cell>
          <cell r="BA46">
            <v>0</v>
          </cell>
        </row>
        <row r="47">
          <cell r="AR47" t="str">
            <v>UNREALIZED APPRECIATION/DEPRECIATION3GBP</v>
          </cell>
          <cell r="AS47" t="str">
            <v>19600000 GBP</v>
          </cell>
          <cell r="AT47">
            <v>0</v>
          </cell>
          <cell r="AU47">
            <v>0</v>
          </cell>
          <cell r="AV47">
            <v>0</v>
          </cell>
          <cell r="AW47" t="str">
            <v>UNREALIZED APPRECIATION/DEPRECIATION3GBP</v>
          </cell>
          <cell r="AX47" t="str">
            <v>19600000 GBP</v>
          </cell>
          <cell r="AY47">
            <v>0</v>
          </cell>
          <cell r="AZ47">
            <v>0</v>
          </cell>
          <cell r="BA47">
            <v>0</v>
          </cell>
        </row>
        <row r="48">
          <cell r="AR48" t="str">
            <v>UNREALIZED APPRECIATION/DEPRECIATION3GBP</v>
          </cell>
          <cell r="AS48" t="str">
            <v>19710310 GBP</v>
          </cell>
          <cell r="AT48">
            <v>0</v>
          </cell>
          <cell r="AU48">
            <v>0</v>
          </cell>
          <cell r="AV48">
            <v>0</v>
          </cell>
          <cell r="AW48" t="str">
            <v>UNREALIZED APPRECIATION/DEPRECIATION3EUR</v>
          </cell>
          <cell r="AX48" t="str">
            <v>19710310 EUR</v>
          </cell>
          <cell r="AY48">
            <v>0</v>
          </cell>
          <cell r="AZ48">
            <v>0</v>
          </cell>
          <cell r="BA48">
            <v>0</v>
          </cell>
        </row>
        <row r="49">
          <cell r="AR49" t="str">
            <v>ACCOUNT NOT DEFINED</v>
          </cell>
          <cell r="AS49" t="str">
            <v>20000000 EUR</v>
          </cell>
          <cell r="AT49">
            <v>0</v>
          </cell>
          <cell r="AU49">
            <v>0</v>
          </cell>
          <cell r="AV49">
            <v>0</v>
          </cell>
          <cell r="AW49" t="str">
            <v>UNREALIZED APPRECIATION/DEPRECIATION3GBP</v>
          </cell>
          <cell r="AX49" t="str">
            <v>19710310 GBP</v>
          </cell>
          <cell r="AY49">
            <v>0</v>
          </cell>
          <cell r="AZ49">
            <v>0</v>
          </cell>
          <cell r="BA49">
            <v>0</v>
          </cell>
        </row>
        <row r="50">
          <cell r="AR50" t="str">
            <v>ACCOUNT NOT DEFINED</v>
          </cell>
          <cell r="AS50" t="str">
            <v>20000000 GBP</v>
          </cell>
          <cell r="AT50">
            <v>0</v>
          </cell>
          <cell r="AU50">
            <v>0</v>
          </cell>
          <cell r="AV50">
            <v>0</v>
          </cell>
          <cell r="AW50" t="str">
            <v>UNREALIZED APPRECIATION/DEPRECIATION3EUR</v>
          </cell>
          <cell r="AX50" t="str">
            <v>19820310 EUR</v>
          </cell>
          <cell r="AY50">
            <v>0</v>
          </cell>
          <cell r="AZ50">
            <v>0</v>
          </cell>
          <cell r="BA50">
            <v>0</v>
          </cell>
        </row>
        <row r="51">
          <cell r="AR51" t="str">
            <v>ACCOUNT NOT DEFINED</v>
          </cell>
          <cell r="AS51" t="str">
            <v>20000000 USD</v>
          </cell>
          <cell r="AT51">
            <v>0</v>
          </cell>
          <cell r="AV51">
            <v>0</v>
          </cell>
          <cell r="AW51" t="str">
            <v>ACCOUNT NOT DEFINED</v>
          </cell>
          <cell r="AX51" t="str">
            <v>20000000 EUR</v>
          </cell>
          <cell r="AY51">
            <v>0</v>
          </cell>
          <cell r="AZ51">
            <v>0</v>
          </cell>
          <cell r="BA51">
            <v>0</v>
          </cell>
        </row>
        <row r="52">
          <cell r="AR52" t="str">
            <v>ACCOUNT NOT DEFINED</v>
          </cell>
          <cell r="AS52" t="str">
            <v>20000800 USD</v>
          </cell>
          <cell r="AT52">
            <v>0</v>
          </cell>
          <cell r="AV52">
            <v>0</v>
          </cell>
          <cell r="AW52" t="str">
            <v>ACCOUNT NOT DEFINED</v>
          </cell>
          <cell r="AX52" t="str">
            <v>20000000 GBP</v>
          </cell>
          <cell r="AY52">
            <v>0</v>
          </cell>
          <cell r="AZ52">
            <v>0</v>
          </cell>
          <cell r="BA52">
            <v>0</v>
          </cell>
        </row>
        <row r="53">
          <cell r="AR53" t="str">
            <v>ACCOUNT NOT DEFINED</v>
          </cell>
          <cell r="AS53" t="str">
            <v>20520000 EUR</v>
          </cell>
          <cell r="AT53">
            <v>0</v>
          </cell>
          <cell r="AU53">
            <v>0</v>
          </cell>
          <cell r="AV53">
            <v>0</v>
          </cell>
          <cell r="AW53" t="str">
            <v>ACCOUNT NOT DEFINED</v>
          </cell>
          <cell r="AX53" t="str">
            <v>20000000 USD</v>
          </cell>
          <cell r="AY53">
            <v>0</v>
          </cell>
          <cell r="BA53">
            <v>0</v>
          </cell>
        </row>
        <row r="54">
          <cell r="AR54" t="str">
            <v>ACCOUNT NOT DEFINED</v>
          </cell>
          <cell r="AS54" t="str">
            <v>20520000 FRF</v>
          </cell>
          <cell r="AT54">
            <v>0</v>
          </cell>
          <cell r="AU54">
            <v>0</v>
          </cell>
          <cell r="AV54">
            <v>0</v>
          </cell>
          <cell r="AW54" t="str">
            <v>ACCOUNT NOT DEFINED</v>
          </cell>
          <cell r="AX54" t="str">
            <v>20000800 USD</v>
          </cell>
          <cell r="AY54">
            <v>0</v>
          </cell>
          <cell r="BA54">
            <v>0</v>
          </cell>
        </row>
        <row r="55">
          <cell r="AR55" t="str">
            <v>ACCOUNT NOT DEFINED</v>
          </cell>
          <cell r="AS55" t="str">
            <v>20520000 GBP</v>
          </cell>
          <cell r="AT55">
            <v>0</v>
          </cell>
          <cell r="AU55">
            <v>0</v>
          </cell>
          <cell r="AV55">
            <v>0</v>
          </cell>
          <cell r="AW55" t="str">
            <v>ACCOUNT NOT DEFINED</v>
          </cell>
          <cell r="AX55" t="str">
            <v>20520000 EUR</v>
          </cell>
          <cell r="AY55">
            <v>0</v>
          </cell>
          <cell r="AZ55">
            <v>0</v>
          </cell>
          <cell r="BA55">
            <v>0</v>
          </cell>
        </row>
        <row r="56">
          <cell r="AR56" t="str">
            <v>ACCOUNT NOT DEFINED</v>
          </cell>
          <cell r="AS56" t="str">
            <v>20520000 USD</v>
          </cell>
          <cell r="AT56">
            <v>0</v>
          </cell>
          <cell r="AU56">
            <v>0</v>
          </cell>
          <cell r="AV56">
            <v>0</v>
          </cell>
          <cell r="AW56" t="str">
            <v>ACCOUNT NOT DEFINED</v>
          </cell>
          <cell r="AX56" t="str">
            <v>20520000 FRF</v>
          </cell>
          <cell r="AY56">
            <v>0</v>
          </cell>
          <cell r="AZ56">
            <v>0</v>
          </cell>
          <cell r="BA56">
            <v>0</v>
          </cell>
        </row>
        <row r="57">
          <cell r="AR57" t="str">
            <v>DIST. PAYABLE TO INVESTORSUSD</v>
          </cell>
          <cell r="AS57" t="str">
            <v>25900005 USD</v>
          </cell>
          <cell r="AT57">
            <v>0</v>
          </cell>
          <cell r="AU57">
            <v>0</v>
          </cell>
          <cell r="AV57">
            <v>0</v>
          </cell>
          <cell r="AW57" t="str">
            <v>ACCOUNT NOT DEFINED</v>
          </cell>
          <cell r="AX57" t="str">
            <v>20520000 GBP</v>
          </cell>
          <cell r="AY57">
            <v>0</v>
          </cell>
          <cell r="AZ57">
            <v>0</v>
          </cell>
          <cell r="BA57">
            <v>0</v>
          </cell>
        </row>
        <row r="58">
          <cell r="AR58" t="str">
            <v>OTHER PAYABLES_3USD</v>
          </cell>
          <cell r="AS58" t="str">
            <v>25900008 USD</v>
          </cell>
          <cell r="AT58">
            <v>0</v>
          </cell>
          <cell r="AU58">
            <v>0</v>
          </cell>
          <cell r="AV58">
            <v>0</v>
          </cell>
          <cell r="AW58" t="str">
            <v>ACCOUNT NOT DEFINED</v>
          </cell>
          <cell r="AX58" t="str">
            <v>20520000 USD</v>
          </cell>
          <cell r="AY58">
            <v>0</v>
          </cell>
          <cell r="AZ58">
            <v>0</v>
          </cell>
          <cell r="BA58">
            <v>0</v>
          </cell>
        </row>
        <row r="59">
          <cell r="AR59" t="str">
            <v>MANAGEMENT FEE PAYABLEUSD</v>
          </cell>
          <cell r="AS59" t="str">
            <v>25900009 USD</v>
          </cell>
          <cell r="AT59">
            <v>26.29</v>
          </cell>
          <cell r="AU59">
            <v>41472.559999999998</v>
          </cell>
          <cell r="AV59">
            <v>41498.85</v>
          </cell>
          <cell r="AW59" t="str">
            <v>DIST. PAYABLE TO INVESTORSUSD</v>
          </cell>
          <cell r="AX59" t="str">
            <v>25900005 USD</v>
          </cell>
          <cell r="AY59">
            <v>679.47</v>
          </cell>
          <cell r="AZ59">
            <v>0</v>
          </cell>
          <cell r="BA59">
            <v>679.47</v>
          </cell>
        </row>
        <row r="60">
          <cell r="AR60" t="str">
            <v>AUDIT &amp; TAX EXPENSE PAYABLEUSD</v>
          </cell>
          <cell r="AS60" t="str">
            <v>25900010 USD</v>
          </cell>
          <cell r="AT60">
            <v>61235.51</v>
          </cell>
          <cell r="AU60">
            <v>9268.42</v>
          </cell>
          <cell r="AV60">
            <v>70503.929999999993</v>
          </cell>
          <cell r="AW60" t="str">
            <v>OTHER PAYABLES_3USD</v>
          </cell>
          <cell r="AX60" t="str">
            <v>25900008 USD</v>
          </cell>
          <cell r="AY60">
            <v>0</v>
          </cell>
          <cell r="AZ60">
            <v>0</v>
          </cell>
          <cell r="BA60">
            <v>0</v>
          </cell>
        </row>
        <row r="61">
          <cell r="AR61" t="str">
            <v>LEGAL EXPENSE PAYABLEUSD</v>
          </cell>
          <cell r="AS61" t="str">
            <v>25900011 USD</v>
          </cell>
          <cell r="AT61">
            <v>583.04999999999995</v>
          </cell>
          <cell r="AU61">
            <v>89.17</v>
          </cell>
          <cell r="AV61">
            <v>672.22</v>
          </cell>
          <cell r="AW61" t="str">
            <v>MANAGEMENT FEE PAYABLEUSD</v>
          </cell>
          <cell r="AX61" t="str">
            <v>25900009 USD</v>
          </cell>
          <cell r="AY61">
            <v>36.69</v>
          </cell>
          <cell r="AZ61">
            <v>74141.84</v>
          </cell>
          <cell r="BA61">
            <v>74178.53</v>
          </cell>
        </row>
        <row r="62">
          <cell r="AR62" t="str">
            <v>INSURANCE EXPENSE PAYABLEUSD</v>
          </cell>
          <cell r="AS62" t="str">
            <v>25900012 USD</v>
          </cell>
          <cell r="AT62">
            <v>0</v>
          </cell>
          <cell r="AU62">
            <v>0</v>
          </cell>
          <cell r="AV62">
            <v>0</v>
          </cell>
          <cell r="AW62" t="str">
            <v>AUDIT &amp; TAX EXPENSE PAYABLEUSD</v>
          </cell>
          <cell r="AX62" t="str">
            <v>25900010 USD</v>
          </cell>
          <cell r="AY62">
            <v>66004.36</v>
          </cell>
          <cell r="AZ62">
            <v>10063.23</v>
          </cell>
          <cell r="BA62">
            <v>76067.59</v>
          </cell>
        </row>
        <row r="63">
          <cell r="AR63" t="str">
            <v>PRINTING EXPENSE PAYABLEUSD</v>
          </cell>
          <cell r="AS63" t="str">
            <v>25900013 USD</v>
          </cell>
          <cell r="AT63">
            <v>6427.76</v>
          </cell>
          <cell r="AU63">
            <v>0</v>
          </cell>
          <cell r="AV63">
            <v>6427.76</v>
          </cell>
          <cell r="AW63" t="str">
            <v>LEGAL EXPENSE PAYABLEUSD</v>
          </cell>
          <cell r="AX63" t="str">
            <v>25900011 USD</v>
          </cell>
          <cell r="AY63">
            <v>3589.59</v>
          </cell>
          <cell r="AZ63">
            <v>0</v>
          </cell>
          <cell r="BA63">
            <v>3589.59</v>
          </cell>
        </row>
        <row r="64">
          <cell r="AR64" t="str">
            <v>TRUSTEE FEE PAYABLEUSD</v>
          </cell>
          <cell r="AS64" t="str">
            <v>25900014 USD</v>
          </cell>
          <cell r="AT64">
            <v>540.49</v>
          </cell>
          <cell r="AU64">
            <v>-377.89</v>
          </cell>
          <cell r="AV64">
            <v>162.6</v>
          </cell>
          <cell r="AW64" t="str">
            <v>INSURANCE EXPENSE PAYABLEUSD</v>
          </cell>
          <cell r="AX64" t="str">
            <v>25900012 USD</v>
          </cell>
          <cell r="AY64">
            <v>0</v>
          </cell>
          <cell r="AZ64">
            <v>0</v>
          </cell>
          <cell r="BA64">
            <v>0</v>
          </cell>
        </row>
        <row r="65">
          <cell r="AR65" t="str">
            <v>LINE OF CREDIT PAYABLE (INITIAL COST)USD</v>
          </cell>
          <cell r="AS65" t="str">
            <v>25900016 USD</v>
          </cell>
          <cell r="AT65">
            <v>0</v>
          </cell>
          <cell r="AU65">
            <v>0</v>
          </cell>
          <cell r="AV65">
            <v>0</v>
          </cell>
          <cell r="AW65" t="str">
            <v>PRINTING EXPENSE PAYABLEUSD</v>
          </cell>
          <cell r="AX65" t="str">
            <v>25900013 USD</v>
          </cell>
          <cell r="AY65">
            <v>11533.8</v>
          </cell>
          <cell r="AZ65">
            <v>0</v>
          </cell>
          <cell r="BA65">
            <v>11533.8</v>
          </cell>
        </row>
        <row r="66">
          <cell r="AR66" t="str">
            <v>MISCELLANEOUS EXPENSE - PAYABLEUSD</v>
          </cell>
          <cell r="AS66" t="str">
            <v>25900017 USD</v>
          </cell>
          <cell r="AT66">
            <v>7082.38</v>
          </cell>
          <cell r="AU66">
            <v>0</v>
          </cell>
          <cell r="AV66">
            <v>7082.38</v>
          </cell>
          <cell r="AW66" t="str">
            <v>TRUSTEE FEE PAYABLEUSD</v>
          </cell>
          <cell r="AX66" t="str">
            <v>25900014 USD</v>
          </cell>
          <cell r="AY66">
            <v>970.14</v>
          </cell>
          <cell r="AZ66">
            <v>-678.27</v>
          </cell>
          <cell r="BA66">
            <v>291.87</v>
          </cell>
        </row>
        <row r="67">
          <cell r="AR67" t="str">
            <v>ORGANIZATIONAL EXPENSE - PAYABLEUSD</v>
          </cell>
          <cell r="AS67" t="str">
            <v>25900018 USD</v>
          </cell>
          <cell r="AT67">
            <v>0</v>
          </cell>
          <cell r="AU67">
            <v>0</v>
          </cell>
          <cell r="AV67">
            <v>0</v>
          </cell>
          <cell r="AW67" t="str">
            <v>LINE OF CREDIT PAYABLE (INITIAL COST)USD</v>
          </cell>
          <cell r="AX67" t="str">
            <v>25900016 USD</v>
          </cell>
          <cell r="AY67">
            <v>0</v>
          </cell>
          <cell r="AZ67">
            <v>0</v>
          </cell>
          <cell r="BA67">
            <v>0</v>
          </cell>
        </row>
        <row r="68">
          <cell r="AR68" t="str">
            <v>CUSTODIAN FEE - PAYABLEUSD</v>
          </cell>
          <cell r="AS68" t="str">
            <v>25900019 USD</v>
          </cell>
          <cell r="AT68">
            <v>2440.52</v>
          </cell>
          <cell r="AV68">
            <v>2440.52</v>
          </cell>
          <cell r="AW68" t="str">
            <v>MISCELLANEOUS EXPENSE - PAYABLEUSD</v>
          </cell>
          <cell r="AX68" t="str">
            <v>25900017 USD</v>
          </cell>
          <cell r="AY68">
            <v>9959.09</v>
          </cell>
          <cell r="AZ68">
            <v>0</v>
          </cell>
          <cell r="BA68">
            <v>9959.09</v>
          </cell>
        </row>
        <row r="69">
          <cell r="AR69" t="str">
            <v>LINE OF CREDIT PAYABLE (COMMITMENT FEE)USD</v>
          </cell>
          <cell r="AS69" t="str">
            <v>25900020 USD</v>
          </cell>
          <cell r="AT69">
            <v>408.37</v>
          </cell>
          <cell r="AU69">
            <v>136.12</v>
          </cell>
          <cell r="AV69">
            <v>544.49</v>
          </cell>
          <cell r="AW69" t="str">
            <v>ORGANIZATIONAL EXPENSE - PAYABLEUSD</v>
          </cell>
          <cell r="AX69" t="str">
            <v>25900018 USD</v>
          </cell>
          <cell r="AY69">
            <v>0</v>
          </cell>
          <cell r="AZ69">
            <v>0</v>
          </cell>
          <cell r="BA69">
            <v>0</v>
          </cell>
        </row>
        <row r="70">
          <cell r="AR70" t="str">
            <v>LINE OF CREDIT PAYABLE (DRAW DOWN)USD</v>
          </cell>
          <cell r="AS70" t="str">
            <v>25900021 USD</v>
          </cell>
          <cell r="AT70">
            <v>0</v>
          </cell>
          <cell r="AU70">
            <v>150000</v>
          </cell>
          <cell r="AV70">
            <v>150000</v>
          </cell>
          <cell r="AW70" t="str">
            <v>CUSTODIAN FEE - PAYABLEUSD</v>
          </cell>
          <cell r="AX70" t="str">
            <v>25900019 USD</v>
          </cell>
          <cell r="AY70">
            <v>4380.4399999999996</v>
          </cell>
          <cell r="BA70">
            <v>4380.4399999999996</v>
          </cell>
        </row>
        <row r="71">
          <cell r="AR71" t="str">
            <v>DEFAULTED INVESTORS DISTUSD</v>
          </cell>
          <cell r="AS71" t="str">
            <v>26100000 USD</v>
          </cell>
          <cell r="AT71">
            <v>0</v>
          </cell>
          <cell r="AU71">
            <v>0</v>
          </cell>
          <cell r="AV71">
            <v>0</v>
          </cell>
          <cell r="AW71" t="str">
            <v>LINE OF CREDIT PAYABLE (COMMITMENT FEE)USD</v>
          </cell>
          <cell r="AX71" t="str">
            <v>25900020 USD</v>
          </cell>
          <cell r="AY71">
            <v>732.96</v>
          </cell>
          <cell r="AZ71">
            <v>244.32</v>
          </cell>
          <cell r="BA71">
            <v>977.28</v>
          </cell>
        </row>
        <row r="72">
          <cell r="AR72" t="str">
            <v>INTEREST PAYABLE - SHORT POSITIONUSD</v>
          </cell>
          <cell r="AS72" t="str">
            <v>27000200 USD</v>
          </cell>
          <cell r="AT72">
            <v>0</v>
          </cell>
          <cell r="AU72">
            <v>0</v>
          </cell>
          <cell r="AV72">
            <v>0</v>
          </cell>
          <cell r="AW72" t="str">
            <v>LINE OF CREDIT PAYABLE (DRAW DOWN)USD</v>
          </cell>
          <cell r="AX72" t="str">
            <v>25900021 USD</v>
          </cell>
          <cell r="AY72">
            <v>0</v>
          </cell>
          <cell r="AZ72">
            <v>0</v>
          </cell>
          <cell r="BA72">
            <v>0</v>
          </cell>
        </row>
        <row r="73">
          <cell r="AR73" t="str">
            <v>INTEREST PAYABLE - CASH ACCOUNTUSD</v>
          </cell>
          <cell r="AS73" t="str">
            <v>27000300 USD</v>
          </cell>
          <cell r="AT73">
            <v>0</v>
          </cell>
          <cell r="AU73">
            <v>0</v>
          </cell>
          <cell r="AV73">
            <v>0</v>
          </cell>
          <cell r="AW73" t="str">
            <v>DEFAULTED INVESTORS DISTUSD</v>
          </cell>
          <cell r="AX73" t="str">
            <v>26100000 USD</v>
          </cell>
          <cell r="AY73">
            <v>0</v>
          </cell>
          <cell r="AZ73">
            <v>0</v>
          </cell>
          <cell r="BA73">
            <v>0</v>
          </cell>
        </row>
        <row r="74">
          <cell r="AR74" t="str">
            <v>INTEREST EXPENSE PAYABLEUSD</v>
          </cell>
          <cell r="AS74" t="str">
            <v>27200000 USD</v>
          </cell>
          <cell r="AT74">
            <v>0</v>
          </cell>
          <cell r="AU74">
            <v>0</v>
          </cell>
          <cell r="AV74">
            <v>0</v>
          </cell>
          <cell r="AW74" t="str">
            <v>INTEREST PAYABLE - SHORT POSITIONUSD</v>
          </cell>
          <cell r="AX74" t="str">
            <v>27000200 USD</v>
          </cell>
          <cell r="AY74">
            <v>0</v>
          </cell>
          <cell r="AZ74">
            <v>0</v>
          </cell>
          <cell r="BA74">
            <v>0</v>
          </cell>
        </row>
        <row r="75">
          <cell r="AR75" t="str">
            <v>ACCOUNT NOT DEFINED</v>
          </cell>
          <cell r="AS75" t="str">
            <v>30010000 USD</v>
          </cell>
          <cell r="AT75">
            <v>0</v>
          </cell>
          <cell r="AU75">
            <v>0</v>
          </cell>
          <cell r="AV75">
            <v>0</v>
          </cell>
          <cell r="AW75" t="str">
            <v>INTEREST PAYABLE - CASH ACCOUNTGBP</v>
          </cell>
          <cell r="AX75" t="str">
            <v>27000300 GBP</v>
          </cell>
          <cell r="AY75">
            <v>0</v>
          </cell>
          <cell r="AZ75">
            <v>0</v>
          </cell>
          <cell r="BA75">
            <v>0</v>
          </cell>
        </row>
        <row r="76">
          <cell r="AR76" t="str">
            <v>ACCOUNT NOT DEFINED</v>
          </cell>
          <cell r="AS76" t="str">
            <v>31110800 USD</v>
          </cell>
          <cell r="AT76">
            <v>0</v>
          </cell>
          <cell r="AU76">
            <v>0</v>
          </cell>
          <cell r="AV76">
            <v>0</v>
          </cell>
          <cell r="AW76" t="str">
            <v>INTEREST PAYABLE - CASH ACCOUNTUSD</v>
          </cell>
          <cell r="AX76" t="str">
            <v>27000300 USD</v>
          </cell>
          <cell r="AY76">
            <v>0</v>
          </cell>
          <cell r="AZ76">
            <v>0</v>
          </cell>
          <cell r="BA76">
            <v>0</v>
          </cell>
        </row>
        <row r="77">
          <cell r="AR77" t="str">
            <v>ACCOUNT NOT DEFINED</v>
          </cell>
          <cell r="AS77" t="str">
            <v>32300300 USD</v>
          </cell>
          <cell r="AT77">
            <v>0</v>
          </cell>
          <cell r="AU77">
            <v>0</v>
          </cell>
          <cell r="AV77">
            <v>0</v>
          </cell>
          <cell r="AW77" t="str">
            <v>INTEREST EXPENSE PAYABLEUSD</v>
          </cell>
          <cell r="AX77" t="str">
            <v>27200000 USD</v>
          </cell>
          <cell r="AY77">
            <v>0</v>
          </cell>
          <cell r="AZ77">
            <v>0</v>
          </cell>
          <cell r="BA77">
            <v>0</v>
          </cell>
        </row>
        <row r="78">
          <cell r="AR78" t="str">
            <v>ACCOUNT NOT DEFINED</v>
          </cell>
          <cell r="AS78" t="str">
            <v>32300800 USD</v>
          </cell>
          <cell r="AT78">
            <v>0</v>
          </cell>
          <cell r="AU78">
            <v>43.95</v>
          </cell>
          <cell r="AV78">
            <v>43.95</v>
          </cell>
          <cell r="AW78" t="str">
            <v>ACCOUNT NOT DEFINED</v>
          </cell>
          <cell r="AX78" t="str">
            <v>30010000 USD</v>
          </cell>
          <cell r="AY78">
            <v>0</v>
          </cell>
          <cell r="AZ78">
            <v>0</v>
          </cell>
          <cell r="BA78">
            <v>0</v>
          </cell>
        </row>
        <row r="79">
          <cell r="AR79" t="str">
            <v>ACCOUNT NOT DEFINED</v>
          </cell>
          <cell r="AS79" t="str">
            <v>33900000 USD</v>
          </cell>
          <cell r="AT79">
            <v>0</v>
          </cell>
          <cell r="AU79">
            <v>0</v>
          </cell>
          <cell r="AV79">
            <v>0</v>
          </cell>
          <cell r="AW79" t="str">
            <v>ACCOUNT NOT DEFINED</v>
          </cell>
          <cell r="AX79" t="str">
            <v>31110800 USD</v>
          </cell>
          <cell r="AY79">
            <v>0</v>
          </cell>
          <cell r="AZ79">
            <v>0</v>
          </cell>
          <cell r="BA79">
            <v>0</v>
          </cell>
        </row>
        <row r="80">
          <cell r="AR80" t="str">
            <v>ACCOUNT NOT DEFINED</v>
          </cell>
          <cell r="AS80" t="str">
            <v>34100100 USD</v>
          </cell>
          <cell r="AT80">
            <v>0</v>
          </cell>
          <cell r="AU80">
            <v>0</v>
          </cell>
          <cell r="AV80">
            <v>0</v>
          </cell>
          <cell r="AW80" t="str">
            <v>ACCOUNT NOT DEFINED</v>
          </cell>
          <cell r="AX80" t="str">
            <v>32300300 GBP</v>
          </cell>
          <cell r="AY80">
            <v>0</v>
          </cell>
          <cell r="AZ80">
            <v>0</v>
          </cell>
          <cell r="BA80">
            <v>0</v>
          </cell>
        </row>
        <row r="81">
          <cell r="AR81" t="str">
            <v>ACCOUNT NOT DEFINED</v>
          </cell>
          <cell r="AS81" t="str">
            <v>37300100 EUR</v>
          </cell>
          <cell r="AT81">
            <v>0</v>
          </cell>
          <cell r="AU81">
            <v>0</v>
          </cell>
          <cell r="AV81">
            <v>0</v>
          </cell>
          <cell r="AW81" t="str">
            <v>ACCOUNT NOT DEFINED</v>
          </cell>
          <cell r="AX81" t="str">
            <v>32300300 USD</v>
          </cell>
          <cell r="AY81">
            <v>0</v>
          </cell>
          <cell r="AZ81">
            <v>0</v>
          </cell>
          <cell r="BA81">
            <v>0</v>
          </cell>
        </row>
        <row r="82">
          <cell r="AR82" t="str">
            <v>ACCOUNT NOT DEFINED</v>
          </cell>
          <cell r="AS82" t="str">
            <v>37300100 GBP</v>
          </cell>
          <cell r="AT82">
            <v>0</v>
          </cell>
          <cell r="AU82">
            <v>0</v>
          </cell>
          <cell r="AV82">
            <v>0</v>
          </cell>
          <cell r="AW82" t="str">
            <v>ACCOUNT NOT DEFINED</v>
          </cell>
          <cell r="AX82" t="str">
            <v>32300800 USD</v>
          </cell>
          <cell r="AY82">
            <v>0</v>
          </cell>
          <cell r="AZ82">
            <v>389.56</v>
          </cell>
          <cell r="BA82">
            <v>389.56</v>
          </cell>
        </row>
        <row r="83">
          <cell r="AR83" t="str">
            <v>ACCOUNT NOT DEFINED</v>
          </cell>
          <cell r="AS83" t="str">
            <v>37300320 EUR</v>
          </cell>
          <cell r="AT83">
            <v>0</v>
          </cell>
          <cell r="AU83">
            <v>0</v>
          </cell>
          <cell r="AV83">
            <v>0</v>
          </cell>
          <cell r="AW83" t="str">
            <v>ACCOUNT NOT DEFINED</v>
          </cell>
          <cell r="AX83" t="str">
            <v>33900000 USD</v>
          </cell>
          <cell r="AY83">
            <v>0</v>
          </cell>
          <cell r="AZ83">
            <v>-12.52</v>
          </cell>
          <cell r="BA83">
            <v>-12.52</v>
          </cell>
        </row>
        <row r="84">
          <cell r="AR84" t="str">
            <v>ACCOUNT NOT DEFINED</v>
          </cell>
          <cell r="AS84" t="str">
            <v>37300320 FRF</v>
          </cell>
          <cell r="AT84">
            <v>0</v>
          </cell>
          <cell r="AU84">
            <v>0</v>
          </cell>
          <cell r="AV84">
            <v>0</v>
          </cell>
          <cell r="AW84" t="str">
            <v>ACCOUNT NOT DEFINED</v>
          </cell>
          <cell r="AX84" t="str">
            <v>34100100 USD</v>
          </cell>
          <cell r="AY84">
            <v>0</v>
          </cell>
          <cell r="AZ84">
            <v>0</v>
          </cell>
          <cell r="BA84">
            <v>0</v>
          </cell>
        </row>
        <row r="85">
          <cell r="AR85" t="str">
            <v>ACCOUNT NOT DEFINED</v>
          </cell>
          <cell r="AS85" t="str">
            <v>37300320 GBP</v>
          </cell>
          <cell r="AT85">
            <v>0</v>
          </cell>
          <cell r="AU85">
            <v>0</v>
          </cell>
          <cell r="AV85">
            <v>0</v>
          </cell>
          <cell r="AW85" t="str">
            <v>ACCOUNT NOT DEFINED</v>
          </cell>
          <cell r="AX85" t="str">
            <v>37300100 EUR</v>
          </cell>
          <cell r="AY85">
            <v>0</v>
          </cell>
          <cell r="AZ85">
            <v>0</v>
          </cell>
          <cell r="BA85">
            <v>0</v>
          </cell>
        </row>
        <row r="86">
          <cell r="AR86" t="str">
            <v>ACCOUNT NOT DEFINED</v>
          </cell>
          <cell r="AS86" t="str">
            <v>42490000 USD</v>
          </cell>
          <cell r="AT86">
            <v>0</v>
          </cell>
          <cell r="AU86">
            <v>0</v>
          </cell>
          <cell r="AV86">
            <v>0</v>
          </cell>
          <cell r="AW86" t="str">
            <v>ACCOUNT NOT DEFINED</v>
          </cell>
          <cell r="AX86" t="str">
            <v>37300100 GBP</v>
          </cell>
          <cell r="AY86">
            <v>0</v>
          </cell>
          <cell r="AZ86">
            <v>0</v>
          </cell>
          <cell r="BA86">
            <v>0</v>
          </cell>
        </row>
        <row r="87">
          <cell r="AR87" t="str">
            <v>ACCOUNT NOT DEFINED</v>
          </cell>
          <cell r="AS87" t="str">
            <v>43903012 USD</v>
          </cell>
          <cell r="AT87">
            <v>0</v>
          </cell>
          <cell r="AU87">
            <v>9268.42</v>
          </cell>
          <cell r="AV87">
            <v>9268.42</v>
          </cell>
          <cell r="AW87" t="str">
            <v>ACCOUNT NOT DEFINED</v>
          </cell>
          <cell r="AX87" t="str">
            <v>37300300 FRF</v>
          </cell>
          <cell r="AY87">
            <v>0</v>
          </cell>
          <cell r="AZ87">
            <v>0</v>
          </cell>
          <cell r="BA87">
            <v>0</v>
          </cell>
        </row>
        <row r="88">
          <cell r="AR88" t="str">
            <v>ACCOUNT NOT DEFINED</v>
          </cell>
          <cell r="AS88" t="str">
            <v>43903042 USD</v>
          </cell>
          <cell r="AT88">
            <v>0</v>
          </cell>
          <cell r="AU88">
            <v>89.17</v>
          </cell>
          <cell r="AV88">
            <v>89.17</v>
          </cell>
          <cell r="AW88" t="str">
            <v>ACCOUNT NOT DEFINED</v>
          </cell>
          <cell r="AX88" t="str">
            <v>37300320 EUR</v>
          </cell>
          <cell r="AY88">
            <v>0</v>
          </cell>
          <cell r="AZ88">
            <v>0</v>
          </cell>
          <cell r="BA88">
            <v>0</v>
          </cell>
        </row>
        <row r="89">
          <cell r="AR89" t="str">
            <v>ACCOUNT NOT DEFINED</v>
          </cell>
          <cell r="AS89" t="str">
            <v>43903062 USD</v>
          </cell>
          <cell r="AT89">
            <v>0</v>
          </cell>
          <cell r="AU89">
            <v>289.49</v>
          </cell>
          <cell r="AV89">
            <v>289.49</v>
          </cell>
          <cell r="AW89" t="str">
            <v>ACCOUNT NOT DEFINED</v>
          </cell>
          <cell r="AX89" t="str">
            <v>37300320 FRF</v>
          </cell>
          <cell r="AY89">
            <v>0</v>
          </cell>
          <cell r="AZ89">
            <v>0</v>
          </cell>
          <cell r="BA89">
            <v>0</v>
          </cell>
        </row>
        <row r="90">
          <cell r="AR90" t="str">
            <v>ACCOUNT NOT DEFINED</v>
          </cell>
          <cell r="AS90" t="str">
            <v>43909000 USD</v>
          </cell>
          <cell r="AT90">
            <v>0</v>
          </cell>
          <cell r="AU90">
            <v>41891.46</v>
          </cell>
          <cell r="AV90">
            <v>41891.46</v>
          </cell>
          <cell r="AW90" t="str">
            <v>ACCOUNT NOT DEFINED</v>
          </cell>
          <cell r="AX90" t="str">
            <v>37300320 GBP</v>
          </cell>
          <cell r="AY90">
            <v>0</v>
          </cell>
          <cell r="AZ90">
            <v>0</v>
          </cell>
          <cell r="BA90">
            <v>0</v>
          </cell>
        </row>
        <row r="91">
          <cell r="AR91" t="str">
            <v>ACCOUNT NOT DEFINED</v>
          </cell>
          <cell r="AS91" t="str">
            <v>43915000 USD</v>
          </cell>
          <cell r="AT91">
            <v>0</v>
          </cell>
          <cell r="AU91">
            <v>1220.26</v>
          </cell>
          <cell r="AV91">
            <v>1220.26</v>
          </cell>
          <cell r="AW91" t="str">
            <v>ACCOUNT NOT DEFINED</v>
          </cell>
          <cell r="AX91" t="str">
            <v>38060100 GBP</v>
          </cell>
          <cell r="AY91">
            <v>0</v>
          </cell>
          <cell r="AZ91">
            <v>0</v>
          </cell>
          <cell r="BA91">
            <v>0</v>
          </cell>
        </row>
        <row r="92">
          <cell r="AR92" t="str">
            <v>ACCOUNT NOT DEFINED</v>
          </cell>
          <cell r="AS92" t="str">
            <v>43930000 USD</v>
          </cell>
          <cell r="AT92">
            <v>0</v>
          </cell>
          <cell r="AU92">
            <v>192.71</v>
          </cell>
          <cell r="AV92">
            <v>192.71</v>
          </cell>
          <cell r="AW92" t="str">
            <v>ACCOUNT NOT DEFINED</v>
          </cell>
          <cell r="AX92" t="str">
            <v>42490000 USD</v>
          </cell>
          <cell r="AY92">
            <v>0</v>
          </cell>
          <cell r="AZ92">
            <v>0</v>
          </cell>
          <cell r="BA92">
            <v>0</v>
          </cell>
        </row>
        <row r="93">
          <cell r="AR93" t="str">
            <v>ACCOUNT NOT DEFINED</v>
          </cell>
          <cell r="AS93" t="str">
            <v>46310100 USD</v>
          </cell>
          <cell r="AT93">
            <v>0</v>
          </cell>
          <cell r="AU93">
            <v>-418.9</v>
          </cell>
          <cell r="AV93">
            <v>-418.9</v>
          </cell>
          <cell r="AW93" t="str">
            <v>ACCOUNT NOT DEFINED</v>
          </cell>
          <cell r="AX93" t="str">
            <v>43903012 USD</v>
          </cell>
          <cell r="AY93">
            <v>0</v>
          </cell>
          <cell r="AZ93">
            <v>10063.23</v>
          </cell>
          <cell r="BA93">
            <v>10063.23</v>
          </cell>
        </row>
        <row r="94">
          <cell r="AR94" t="str">
            <v>ACCOUNT NOT DEFINED</v>
          </cell>
          <cell r="AS94" t="str">
            <v>48000010 USD</v>
          </cell>
          <cell r="AT94">
            <v>0</v>
          </cell>
          <cell r="AU94">
            <v>0</v>
          </cell>
          <cell r="AV94">
            <v>0</v>
          </cell>
          <cell r="AW94" t="str">
            <v>ACCOUNT NOT DEFINED</v>
          </cell>
          <cell r="AX94" t="str">
            <v>43903042 USD</v>
          </cell>
          <cell r="AY94">
            <v>0</v>
          </cell>
          <cell r="AZ94">
            <v>0</v>
          </cell>
          <cell r="BA94">
            <v>0</v>
          </cell>
        </row>
        <row r="95">
          <cell r="AR95" t="str">
            <v>ACCOUNT NOT DEFINED</v>
          </cell>
          <cell r="AS95" t="str">
            <v>48000012 USD</v>
          </cell>
          <cell r="AT95">
            <v>0</v>
          </cell>
          <cell r="AU95">
            <v>136.12</v>
          </cell>
          <cell r="AV95">
            <v>136.12</v>
          </cell>
          <cell r="AW95" t="str">
            <v>ACCOUNT NOT DEFINED</v>
          </cell>
          <cell r="AX95" t="str">
            <v>43903062 USD</v>
          </cell>
          <cell r="AY95">
            <v>0</v>
          </cell>
          <cell r="AZ95">
            <v>519.59</v>
          </cell>
          <cell r="BA95">
            <v>519.59</v>
          </cell>
        </row>
        <row r="96">
          <cell r="AR96" t="str">
            <v>ACCOUNT NOT DEFINED</v>
          </cell>
          <cell r="AS96" t="str">
            <v>48000013 USD</v>
          </cell>
          <cell r="AT96">
            <v>0</v>
          </cell>
          <cell r="AU96">
            <v>11.99</v>
          </cell>
          <cell r="AV96">
            <v>11.99</v>
          </cell>
          <cell r="AW96" t="str">
            <v>ACCOUNT NOT DEFINED</v>
          </cell>
          <cell r="AX96" t="str">
            <v>43909000 USD</v>
          </cell>
          <cell r="AY96">
            <v>0</v>
          </cell>
          <cell r="AZ96">
            <v>74890.740000000005</v>
          </cell>
          <cell r="BA96">
            <v>74890.740000000005</v>
          </cell>
        </row>
        <row r="97">
          <cell r="AR97" t="str">
            <v>ACCOUNT NOT DEFINED</v>
          </cell>
          <cell r="AS97" t="str">
            <v>48000014 USD</v>
          </cell>
          <cell r="AT97">
            <v>0</v>
          </cell>
          <cell r="AU97">
            <v>0</v>
          </cell>
          <cell r="AV97">
            <v>0</v>
          </cell>
          <cell r="AW97" t="str">
            <v>ACCOUNT NOT DEFINED</v>
          </cell>
          <cell r="AX97" t="str">
            <v>43915000 USD</v>
          </cell>
          <cell r="AY97">
            <v>0</v>
          </cell>
          <cell r="AZ97">
            <v>2190.2199999999998</v>
          </cell>
          <cell r="BA97">
            <v>2190.2199999999998</v>
          </cell>
        </row>
        <row r="98">
          <cell r="AR98" t="str">
            <v>ACCOUNT NOT DEFINED</v>
          </cell>
          <cell r="AS98" t="str">
            <v>48000015 USD</v>
          </cell>
          <cell r="AT98">
            <v>0</v>
          </cell>
          <cell r="AU98">
            <v>0</v>
          </cell>
          <cell r="AV98">
            <v>0</v>
          </cell>
          <cell r="AW98" t="str">
            <v>ACCOUNT NOT DEFINED</v>
          </cell>
          <cell r="AX98" t="str">
            <v>43930000 USD</v>
          </cell>
          <cell r="AY98">
            <v>0</v>
          </cell>
          <cell r="AZ98">
            <v>345.88</v>
          </cell>
          <cell r="BA98">
            <v>345.88</v>
          </cell>
        </row>
        <row r="99">
          <cell r="AR99" t="str">
            <v>ACCOUNT NOT DEFINED</v>
          </cell>
          <cell r="AS99" t="str">
            <v>49070000 USD</v>
          </cell>
          <cell r="AT99">
            <v>0</v>
          </cell>
          <cell r="AU99">
            <v>0</v>
          </cell>
          <cell r="AV99">
            <v>0</v>
          </cell>
          <cell r="AW99" t="str">
            <v>ACCOUNT NOT DEFINED</v>
          </cell>
          <cell r="AX99" t="str">
            <v>46310100 USD</v>
          </cell>
          <cell r="AY99">
            <v>0</v>
          </cell>
          <cell r="AZ99">
            <v>-748.9</v>
          </cell>
          <cell r="BA99">
            <v>-748.9</v>
          </cell>
        </row>
        <row r="100">
          <cell r="AR100" t="str">
            <v>ACCOUNT NOT DEFINED</v>
          </cell>
          <cell r="AS100" t="str">
            <v>50000000 EUR</v>
          </cell>
          <cell r="AT100">
            <v>-649.61</v>
          </cell>
          <cell r="AU100">
            <v>0</v>
          </cell>
          <cell r="AV100">
            <v>-649.61</v>
          </cell>
          <cell r="AW100" t="str">
            <v>ACCOUNT NOT DEFINED</v>
          </cell>
          <cell r="AX100" t="str">
            <v>48000010 USD</v>
          </cell>
          <cell r="AY100">
            <v>0</v>
          </cell>
          <cell r="AZ100">
            <v>0</v>
          </cell>
          <cell r="BA100">
            <v>0</v>
          </cell>
        </row>
        <row r="101">
          <cell r="AR101" t="str">
            <v>ACCOUNT NOT DEFINED</v>
          </cell>
          <cell r="AS101" t="str">
            <v>50000000 FRF</v>
          </cell>
          <cell r="AT101">
            <v>-351.02</v>
          </cell>
          <cell r="AU101">
            <v>0</v>
          </cell>
          <cell r="AV101">
            <v>-351.02</v>
          </cell>
          <cell r="AW101" t="str">
            <v>ACCOUNT NOT DEFINED</v>
          </cell>
          <cell r="AX101" t="str">
            <v>48000012 USD</v>
          </cell>
          <cell r="AY101">
            <v>0</v>
          </cell>
          <cell r="AZ101">
            <v>244.32</v>
          </cell>
          <cell r="BA101">
            <v>244.32</v>
          </cell>
        </row>
        <row r="102">
          <cell r="AR102" t="str">
            <v>ACCOUNT NOT DEFINED</v>
          </cell>
          <cell r="AS102" t="str">
            <v>50000000 GBP</v>
          </cell>
          <cell r="AT102">
            <v>-200.53</v>
          </cell>
          <cell r="AU102">
            <v>0</v>
          </cell>
          <cell r="AV102">
            <v>-200.53</v>
          </cell>
          <cell r="AW102" t="str">
            <v>ACCOUNT NOT DEFINED</v>
          </cell>
          <cell r="AX102" t="str">
            <v>48000013 USD</v>
          </cell>
          <cell r="AY102">
            <v>0</v>
          </cell>
          <cell r="AZ102">
            <v>21.52</v>
          </cell>
          <cell r="BA102">
            <v>21.52</v>
          </cell>
        </row>
        <row r="103">
          <cell r="AR103" t="str">
            <v>ACCOUNT NOT DEFINED</v>
          </cell>
          <cell r="AS103" t="str">
            <v>50000000 USD</v>
          </cell>
          <cell r="AT103">
            <v>-2550305.71</v>
          </cell>
          <cell r="AU103">
            <v>0</v>
          </cell>
          <cell r="AV103">
            <v>-2550305.71</v>
          </cell>
          <cell r="AW103" t="str">
            <v>ACCOUNT NOT DEFINED</v>
          </cell>
          <cell r="AX103" t="str">
            <v>48000014 USD</v>
          </cell>
          <cell r="AY103">
            <v>0</v>
          </cell>
          <cell r="AZ103">
            <v>0</v>
          </cell>
          <cell r="BA103">
            <v>0</v>
          </cell>
        </row>
        <row r="104">
          <cell r="AR104" t="str">
            <v>ACCOUNT NOT DEFINED</v>
          </cell>
          <cell r="AS104" t="str">
            <v>50000001 EUR</v>
          </cell>
          <cell r="AT104">
            <v>494138.22</v>
          </cell>
          <cell r="AU104">
            <v>0</v>
          </cell>
          <cell r="AV104">
            <v>494138.22</v>
          </cell>
          <cell r="AW104" t="str">
            <v>ACCOUNT NOT DEFINED</v>
          </cell>
          <cell r="AX104" t="str">
            <v>48000015 USD</v>
          </cell>
          <cell r="AY104">
            <v>0</v>
          </cell>
          <cell r="AZ104">
            <v>0</v>
          </cell>
          <cell r="BA104">
            <v>0</v>
          </cell>
        </row>
        <row r="105">
          <cell r="AR105" t="str">
            <v>ACCOUNT NOT DEFINED</v>
          </cell>
          <cell r="AS105" t="str">
            <v>50000001 FRF</v>
          </cell>
          <cell r="AT105">
            <v>351.02</v>
          </cell>
          <cell r="AU105">
            <v>0</v>
          </cell>
          <cell r="AV105">
            <v>351.02</v>
          </cell>
          <cell r="AW105" t="str">
            <v>ACCOUNT NOT DEFINED</v>
          </cell>
          <cell r="AX105" t="str">
            <v>49070000 USD</v>
          </cell>
          <cell r="AY105">
            <v>0</v>
          </cell>
          <cell r="AZ105">
            <v>0</v>
          </cell>
          <cell r="BA105">
            <v>0</v>
          </cell>
        </row>
        <row r="106">
          <cell r="AR106" t="str">
            <v>ACCOUNT NOT DEFINED</v>
          </cell>
          <cell r="AS106" t="str">
            <v>50000001 GBP</v>
          </cell>
          <cell r="AT106">
            <v>315710</v>
          </cell>
          <cell r="AU106">
            <v>0</v>
          </cell>
          <cell r="AV106">
            <v>315710</v>
          </cell>
          <cell r="AW106" t="str">
            <v>ACCOUNT NOT DEFINED</v>
          </cell>
          <cell r="AX106" t="str">
            <v>50000000 EUR</v>
          </cell>
          <cell r="AY106">
            <v>-1375.47</v>
          </cell>
          <cell r="AZ106">
            <v>0</v>
          </cell>
          <cell r="BA106">
            <v>-1375.47</v>
          </cell>
        </row>
        <row r="107">
          <cell r="AR107" t="str">
            <v>ACCOUNT NOT DEFINED</v>
          </cell>
          <cell r="AS107" t="str">
            <v>50000001 USD</v>
          </cell>
          <cell r="AT107">
            <v>30324269.920000002</v>
          </cell>
          <cell r="AU107">
            <v>0</v>
          </cell>
          <cell r="AV107">
            <v>30324269.920000002</v>
          </cell>
          <cell r="AW107" t="str">
            <v>ACCOUNT NOT DEFINED</v>
          </cell>
          <cell r="AX107" t="str">
            <v>50000000 FRF</v>
          </cell>
          <cell r="AY107">
            <v>-581.63</v>
          </cell>
          <cell r="AZ107">
            <v>0</v>
          </cell>
          <cell r="BA107">
            <v>-581.63</v>
          </cell>
        </row>
        <row r="108">
          <cell r="AR108" t="str">
            <v>ACCOUNT NOT DEFINED</v>
          </cell>
          <cell r="AS108" t="str">
            <v>51410000 USD</v>
          </cell>
          <cell r="AT108">
            <v>0</v>
          </cell>
          <cell r="AU108">
            <v>0</v>
          </cell>
          <cell r="AV108">
            <v>0</v>
          </cell>
          <cell r="AW108" t="str">
            <v>ACCOUNT NOT DEFINED</v>
          </cell>
          <cell r="AX108" t="str">
            <v>50000000 GBP</v>
          </cell>
          <cell r="AY108">
            <v>-261.07</v>
          </cell>
          <cell r="AZ108">
            <v>0</v>
          </cell>
          <cell r="BA108">
            <v>-261.07</v>
          </cell>
        </row>
        <row r="109">
          <cell r="AR109" t="str">
            <v>ACCOUNT NOT DEFINED</v>
          </cell>
          <cell r="AS109" t="str">
            <v>51510000 USD</v>
          </cell>
          <cell r="AT109">
            <v>0</v>
          </cell>
          <cell r="AU109">
            <v>0</v>
          </cell>
          <cell r="AV109">
            <v>0</v>
          </cell>
          <cell r="AW109" t="str">
            <v>ACCOUNT NOT DEFINED</v>
          </cell>
          <cell r="AX109" t="str">
            <v>50000000 USD</v>
          </cell>
          <cell r="AY109">
            <v>-4238951.18</v>
          </cell>
          <cell r="AZ109">
            <v>0</v>
          </cell>
          <cell r="BA109">
            <v>-4238951.18</v>
          </cell>
        </row>
        <row r="110">
          <cell r="AR110" t="str">
            <v>ACCOUNT NOT DEFINED</v>
          </cell>
          <cell r="AS110" t="str">
            <v>51810000 USD</v>
          </cell>
          <cell r="AT110">
            <v>0</v>
          </cell>
          <cell r="AU110">
            <v>0</v>
          </cell>
          <cell r="AV110">
            <v>0</v>
          </cell>
          <cell r="AW110" t="str">
            <v>ACCOUNT NOT DEFINED</v>
          </cell>
          <cell r="AX110" t="str">
            <v>50000001 EUR</v>
          </cell>
          <cell r="AY110">
            <v>670436.69999999995</v>
          </cell>
          <cell r="AZ110">
            <v>0</v>
          </cell>
          <cell r="BA110">
            <v>670436.69999999995</v>
          </cell>
        </row>
        <row r="111">
          <cell r="AR111" t="str">
            <v>ACCOUNT NOT DEFINED</v>
          </cell>
          <cell r="AS111" t="str">
            <v>51820000 USD</v>
          </cell>
          <cell r="AT111">
            <v>0</v>
          </cell>
          <cell r="AU111">
            <v>0</v>
          </cell>
          <cell r="AV111">
            <v>0</v>
          </cell>
          <cell r="AW111" t="str">
            <v>ACCOUNT NOT DEFINED</v>
          </cell>
          <cell r="AX111" t="str">
            <v>50000001 FRF</v>
          </cell>
          <cell r="AY111">
            <v>581.63</v>
          </cell>
          <cell r="AZ111">
            <v>0</v>
          </cell>
          <cell r="BA111">
            <v>581.63</v>
          </cell>
        </row>
        <row r="112">
          <cell r="AR112" t="str">
            <v>ACCOUNT NOT DEFINED</v>
          </cell>
          <cell r="AS112" t="str">
            <v>52100000 EUR</v>
          </cell>
          <cell r="AT112">
            <v>0</v>
          </cell>
          <cell r="AU112">
            <v>0</v>
          </cell>
          <cell r="AV112">
            <v>0</v>
          </cell>
          <cell r="AW112" t="str">
            <v>ACCOUNT NOT DEFINED</v>
          </cell>
          <cell r="AX112" t="str">
            <v>50000001 GBP</v>
          </cell>
          <cell r="AY112">
            <v>428027.33</v>
          </cell>
          <cell r="AZ112">
            <v>0</v>
          </cell>
          <cell r="BA112">
            <v>428027.33</v>
          </cell>
        </row>
        <row r="113">
          <cell r="AR113" t="str">
            <v>ACCOUNT NOT DEFINED</v>
          </cell>
          <cell r="AS113" t="str">
            <v>52100000 FRF</v>
          </cell>
          <cell r="AT113">
            <v>0</v>
          </cell>
          <cell r="AU113">
            <v>0</v>
          </cell>
          <cell r="AV113">
            <v>0</v>
          </cell>
          <cell r="AW113" t="str">
            <v>ACCOUNT NOT DEFINED</v>
          </cell>
          <cell r="AX113" t="str">
            <v>50000001 USD</v>
          </cell>
          <cell r="AY113">
            <v>54807932.759999998</v>
          </cell>
          <cell r="AZ113">
            <v>0</v>
          </cell>
          <cell r="BA113">
            <v>54807932.759999998</v>
          </cell>
        </row>
        <row r="114">
          <cell r="AR114" t="str">
            <v>ACCOUNT NOT DEFINED</v>
          </cell>
          <cell r="AS114" t="str">
            <v>52100000 GBP</v>
          </cell>
          <cell r="AT114">
            <v>0</v>
          </cell>
          <cell r="AU114">
            <v>0</v>
          </cell>
          <cell r="AV114">
            <v>0</v>
          </cell>
          <cell r="AW114" t="str">
            <v>ACCOUNT NOT DEFINED</v>
          </cell>
          <cell r="AX114" t="str">
            <v>51410000 USD</v>
          </cell>
          <cell r="AY114">
            <v>0</v>
          </cell>
          <cell r="AZ114">
            <v>0</v>
          </cell>
          <cell r="BA114">
            <v>0</v>
          </cell>
        </row>
        <row r="115">
          <cell r="AR115" t="str">
            <v>ACCOUNT NOT DEFINED</v>
          </cell>
          <cell r="AS115" t="str">
            <v>52100000 USD</v>
          </cell>
          <cell r="AT115">
            <v>0</v>
          </cell>
          <cell r="AU115">
            <v>0</v>
          </cell>
          <cell r="AV115">
            <v>0</v>
          </cell>
          <cell r="AW115" t="str">
            <v>ACCOUNT NOT DEFINED</v>
          </cell>
          <cell r="AX115" t="str">
            <v>51510000 USD</v>
          </cell>
          <cell r="AY115">
            <v>0</v>
          </cell>
          <cell r="AZ115">
            <v>0</v>
          </cell>
          <cell r="BA115">
            <v>0</v>
          </cell>
        </row>
        <row r="116">
          <cell r="AR116" t="str">
            <v>ACCOUNT NOT DEFINED</v>
          </cell>
          <cell r="AS116" t="str">
            <v>52200000 EUR</v>
          </cell>
          <cell r="AT116">
            <v>0</v>
          </cell>
          <cell r="AU116">
            <v>0</v>
          </cell>
          <cell r="AV116">
            <v>0</v>
          </cell>
          <cell r="AW116" t="str">
            <v>ACCOUNT NOT DEFINED</v>
          </cell>
          <cell r="AX116" t="str">
            <v>51810000 USD</v>
          </cell>
          <cell r="AY116">
            <v>0</v>
          </cell>
          <cell r="AZ116">
            <v>0</v>
          </cell>
          <cell r="BA116">
            <v>0</v>
          </cell>
        </row>
        <row r="117">
          <cell r="AR117" t="str">
            <v>ACCOUNT NOT DEFINED</v>
          </cell>
          <cell r="AS117" t="str">
            <v>52200000 FRF</v>
          </cell>
          <cell r="AT117">
            <v>0</v>
          </cell>
          <cell r="AU117">
            <v>0</v>
          </cell>
          <cell r="AV117">
            <v>0</v>
          </cell>
          <cell r="AW117" t="str">
            <v>ACCOUNT NOT DEFINED</v>
          </cell>
          <cell r="AX117" t="str">
            <v>51820000 USD</v>
          </cell>
          <cell r="AY117">
            <v>0</v>
          </cell>
          <cell r="AZ117">
            <v>0</v>
          </cell>
          <cell r="BA117">
            <v>0</v>
          </cell>
        </row>
        <row r="118">
          <cell r="AR118" t="str">
            <v>ACCOUNT NOT DEFINED</v>
          </cell>
          <cell r="AS118" t="str">
            <v>52200000 GBP</v>
          </cell>
          <cell r="AT118">
            <v>0</v>
          </cell>
          <cell r="AU118">
            <v>0</v>
          </cell>
          <cell r="AV118">
            <v>0</v>
          </cell>
          <cell r="AW118" t="str">
            <v>ACCOUNT NOT DEFINED</v>
          </cell>
          <cell r="AX118" t="str">
            <v>52100000 EUR</v>
          </cell>
          <cell r="AY118">
            <v>0</v>
          </cell>
          <cell r="AZ118">
            <v>0</v>
          </cell>
          <cell r="BA118">
            <v>0</v>
          </cell>
        </row>
        <row r="119">
          <cell r="AR119" t="str">
            <v>ACCOUNT NOT DEFINED</v>
          </cell>
          <cell r="AS119" t="str">
            <v>52200000 USD</v>
          </cell>
          <cell r="AT119">
            <v>0</v>
          </cell>
          <cell r="AU119">
            <v>0</v>
          </cell>
          <cell r="AV119">
            <v>0</v>
          </cell>
          <cell r="AW119" t="str">
            <v>ACCOUNT NOT DEFINED</v>
          </cell>
          <cell r="AX119" t="str">
            <v>52100000 FRF</v>
          </cell>
          <cell r="AY119">
            <v>0</v>
          </cell>
          <cell r="AZ119">
            <v>0</v>
          </cell>
          <cell r="BA119">
            <v>0</v>
          </cell>
        </row>
        <row r="120">
          <cell r="AR120" t="str">
            <v>ACCOUNT NOT DEFINED</v>
          </cell>
          <cell r="AS120" t="str">
            <v>52300010 USD</v>
          </cell>
          <cell r="AT120">
            <v>0</v>
          </cell>
          <cell r="AU120">
            <v>150000</v>
          </cell>
          <cell r="AV120">
            <v>150000</v>
          </cell>
          <cell r="AW120" t="str">
            <v>ACCOUNT NOT DEFINED</v>
          </cell>
          <cell r="AX120" t="str">
            <v>52100000 GBP</v>
          </cell>
          <cell r="AY120">
            <v>0</v>
          </cell>
          <cell r="AZ120">
            <v>0</v>
          </cell>
          <cell r="BA120">
            <v>0</v>
          </cell>
        </row>
        <row r="121">
          <cell r="AR121" t="str">
            <v>ACCOUNT NOT DEFINED</v>
          </cell>
          <cell r="AS121" t="str">
            <v>52399000 USD</v>
          </cell>
          <cell r="AT121">
            <v>0</v>
          </cell>
          <cell r="AU121">
            <v>0</v>
          </cell>
          <cell r="AV121">
            <v>0</v>
          </cell>
          <cell r="AW121" t="str">
            <v>ACCOUNT NOT DEFINED</v>
          </cell>
          <cell r="AX121" t="str">
            <v>52100000 USD</v>
          </cell>
          <cell r="AY121">
            <v>0</v>
          </cell>
          <cell r="AZ121">
            <v>0</v>
          </cell>
          <cell r="BA121">
            <v>0</v>
          </cell>
        </row>
        <row r="122">
          <cell r="AR122" t="str">
            <v>ACCOUNT NOT DEFINED</v>
          </cell>
          <cell r="AS122" t="str">
            <v>52400010 USD</v>
          </cell>
          <cell r="AT122">
            <v>0</v>
          </cell>
          <cell r="AU122">
            <v>-150000</v>
          </cell>
          <cell r="AV122">
            <v>-150000</v>
          </cell>
          <cell r="AW122" t="str">
            <v>ACCOUNT NOT DEFINED</v>
          </cell>
          <cell r="AX122" t="str">
            <v>52200000 EUR</v>
          </cell>
          <cell r="AY122">
            <v>0</v>
          </cell>
          <cell r="AZ122">
            <v>0</v>
          </cell>
          <cell r="BA122">
            <v>0</v>
          </cell>
        </row>
        <row r="123">
          <cell r="AR123" t="str">
            <v>ACCOUNT NOT DEFINED</v>
          </cell>
          <cell r="AS123" t="str">
            <v>53320000 USD</v>
          </cell>
          <cell r="AT123">
            <v>0</v>
          </cell>
          <cell r="AU123">
            <v>0</v>
          </cell>
          <cell r="AV123">
            <v>0</v>
          </cell>
          <cell r="AW123" t="str">
            <v>ACCOUNT NOT DEFINED</v>
          </cell>
          <cell r="AX123" t="str">
            <v>52200000 FRF</v>
          </cell>
          <cell r="AY123">
            <v>0</v>
          </cell>
          <cell r="AZ123">
            <v>0</v>
          </cell>
          <cell r="BA123">
            <v>0</v>
          </cell>
        </row>
        <row r="124">
          <cell r="AR124" t="str">
            <v>ACCOUNT NOT DEFINED</v>
          </cell>
          <cell r="AS124" t="str">
            <v>53320001 USD</v>
          </cell>
          <cell r="AT124">
            <v>0</v>
          </cell>
          <cell r="AU124">
            <v>41472.559999999998</v>
          </cell>
          <cell r="AV124">
            <v>41472.559999999998</v>
          </cell>
          <cell r="AW124" t="str">
            <v>ACCOUNT NOT DEFINED</v>
          </cell>
          <cell r="AX124" t="str">
            <v>52200000 GBP</v>
          </cell>
          <cell r="AY124">
            <v>0</v>
          </cell>
          <cell r="AZ124">
            <v>0</v>
          </cell>
          <cell r="BA124">
            <v>0</v>
          </cell>
        </row>
        <row r="125">
          <cell r="AR125" t="str">
            <v>ACCOUNT NOT DEFINED</v>
          </cell>
          <cell r="AS125" t="str">
            <v>53320002 USD</v>
          </cell>
          <cell r="AT125">
            <v>0</v>
          </cell>
          <cell r="AU125">
            <v>0</v>
          </cell>
          <cell r="AV125">
            <v>0</v>
          </cell>
          <cell r="AW125" t="str">
            <v>ACCOUNT NOT DEFINED</v>
          </cell>
          <cell r="AX125" t="str">
            <v>52200000 USD</v>
          </cell>
          <cell r="AY125">
            <v>0</v>
          </cell>
          <cell r="AZ125">
            <v>0</v>
          </cell>
          <cell r="BA125">
            <v>0</v>
          </cell>
        </row>
        <row r="126">
          <cell r="AR126" t="str">
            <v>ACCOUNT NOT DEFINED</v>
          </cell>
          <cell r="AS126" t="str">
            <v>53500000 USD</v>
          </cell>
          <cell r="AT126">
            <v>0</v>
          </cell>
          <cell r="AU126">
            <v>0</v>
          </cell>
          <cell r="AV126">
            <v>0</v>
          </cell>
          <cell r="AW126" t="str">
            <v>ACCOUNT NOT DEFINED</v>
          </cell>
          <cell r="AX126" t="str">
            <v>52300010 USD</v>
          </cell>
          <cell r="AY126">
            <v>0</v>
          </cell>
          <cell r="AZ126">
            <v>0</v>
          </cell>
          <cell r="BA126">
            <v>0</v>
          </cell>
        </row>
        <row r="127">
          <cell r="AR127" t="str">
            <v>ACCOUNT NOT DEFINED</v>
          </cell>
          <cell r="AS127" t="str">
            <v>54100000 USD</v>
          </cell>
          <cell r="AT127">
            <v>0</v>
          </cell>
          <cell r="AU127">
            <v>0</v>
          </cell>
          <cell r="AV127">
            <v>0</v>
          </cell>
          <cell r="AW127" t="str">
            <v>ACCOUNT NOT DEFINED</v>
          </cell>
          <cell r="AX127" t="str">
            <v>52399000 USD</v>
          </cell>
          <cell r="AY127">
            <v>0</v>
          </cell>
          <cell r="AZ127">
            <v>0</v>
          </cell>
          <cell r="BA127">
            <v>0</v>
          </cell>
        </row>
        <row r="128">
          <cell r="AR128" t="str">
            <v>ACCOUNT NOT DEFINED</v>
          </cell>
          <cell r="AS128" t="str">
            <v>54100600 USD</v>
          </cell>
          <cell r="AT128">
            <v>0</v>
          </cell>
          <cell r="AU128">
            <v>0</v>
          </cell>
          <cell r="AV128">
            <v>0</v>
          </cell>
          <cell r="AW128" t="str">
            <v>ACCOUNT NOT DEFINED</v>
          </cell>
          <cell r="AX128" t="str">
            <v>52400010 USD</v>
          </cell>
          <cell r="AY128">
            <v>0</v>
          </cell>
          <cell r="AZ128">
            <v>0</v>
          </cell>
          <cell r="BA128">
            <v>0</v>
          </cell>
        </row>
        <row r="129">
          <cell r="AR129" t="str">
            <v>ACCOUNT NOT DEFINED</v>
          </cell>
          <cell r="AS129" t="str">
            <v>54100700 GBP</v>
          </cell>
          <cell r="AT129">
            <v>0</v>
          </cell>
          <cell r="AU129">
            <v>0</v>
          </cell>
          <cell r="AV129">
            <v>0</v>
          </cell>
          <cell r="AW129" t="str">
            <v>ACCOUNT NOT DEFINED</v>
          </cell>
          <cell r="AX129" t="str">
            <v>53320000 USD</v>
          </cell>
          <cell r="AY129">
            <v>0</v>
          </cell>
          <cell r="AZ129">
            <v>0</v>
          </cell>
          <cell r="BA129">
            <v>0</v>
          </cell>
        </row>
        <row r="130">
          <cell r="AR130" t="str">
            <v>ACCOUNT NOT DEFINED</v>
          </cell>
          <cell r="AS130" t="str">
            <v>54100700 USD</v>
          </cell>
          <cell r="AT130">
            <v>0</v>
          </cell>
          <cell r="AU130">
            <v>0</v>
          </cell>
          <cell r="AV130">
            <v>0</v>
          </cell>
          <cell r="AW130" t="str">
            <v>ACCOUNT NOT DEFINED</v>
          </cell>
          <cell r="AX130" t="str">
            <v>53320001 USD</v>
          </cell>
          <cell r="AY130">
            <v>0</v>
          </cell>
          <cell r="AZ130">
            <v>74141.84</v>
          </cell>
          <cell r="BA130">
            <v>74141.84</v>
          </cell>
        </row>
        <row r="131">
          <cell r="AR131" t="str">
            <v>ACCOUNT NOT DEFINED</v>
          </cell>
          <cell r="AS131" t="str">
            <v>54100800 EUR</v>
          </cell>
          <cell r="AT131">
            <v>0</v>
          </cell>
          <cell r="AU131">
            <v>0</v>
          </cell>
          <cell r="AV131">
            <v>0</v>
          </cell>
          <cell r="AW131" t="str">
            <v>ACCOUNT NOT DEFINED</v>
          </cell>
          <cell r="AX131" t="str">
            <v>53320002 USD</v>
          </cell>
          <cell r="AY131">
            <v>0</v>
          </cell>
          <cell r="AZ131">
            <v>0</v>
          </cell>
          <cell r="BA131">
            <v>0</v>
          </cell>
        </row>
        <row r="132">
          <cell r="AR132" t="str">
            <v>ACCOUNT NOT DEFINED</v>
          </cell>
          <cell r="AS132" t="str">
            <v>54100800 USD</v>
          </cell>
          <cell r="AT132">
            <v>0</v>
          </cell>
          <cell r="AU132">
            <v>20456.02</v>
          </cell>
          <cell r="AV132">
            <v>20456.02</v>
          </cell>
          <cell r="AW132" t="str">
            <v>ACCOUNT NOT DEFINED</v>
          </cell>
          <cell r="AX132" t="str">
            <v>53500000 USD</v>
          </cell>
          <cell r="AY132">
            <v>0</v>
          </cell>
          <cell r="AZ132">
            <v>0</v>
          </cell>
          <cell r="BA132">
            <v>0</v>
          </cell>
        </row>
        <row r="133">
          <cell r="AR133" t="str">
            <v>ACCOUNT NOT DEFINED</v>
          </cell>
          <cell r="AS133" t="str">
            <v>54300000 USD</v>
          </cell>
          <cell r="AT133">
            <v>0</v>
          </cell>
          <cell r="AU133">
            <v>105587.24</v>
          </cell>
          <cell r="AV133">
            <v>105587.24</v>
          </cell>
          <cell r="AW133" t="str">
            <v>ACCOUNT NOT DEFINED</v>
          </cell>
          <cell r="AX133" t="str">
            <v>54100000 USD</v>
          </cell>
          <cell r="AY133">
            <v>0</v>
          </cell>
          <cell r="AZ133">
            <v>0</v>
          </cell>
          <cell r="BA133">
            <v>0</v>
          </cell>
        </row>
        <row r="134">
          <cell r="AR134" t="str">
            <v>ACCOUNT NOT DEFINED</v>
          </cell>
          <cell r="AS134" t="str">
            <v>55100000 EUR</v>
          </cell>
          <cell r="AT134">
            <v>0</v>
          </cell>
          <cell r="AU134">
            <v>0</v>
          </cell>
          <cell r="AV134">
            <v>0</v>
          </cell>
          <cell r="AW134" t="str">
            <v>ACCOUNT NOT DEFINED</v>
          </cell>
          <cell r="AX134" t="str">
            <v>54100400 USD</v>
          </cell>
          <cell r="AY134">
            <v>0</v>
          </cell>
          <cell r="AZ134">
            <v>0</v>
          </cell>
          <cell r="BA134">
            <v>0</v>
          </cell>
        </row>
        <row r="135">
          <cell r="AR135" t="str">
            <v>ACCOUNT NOT DEFINED</v>
          </cell>
          <cell r="AS135" t="str">
            <v>55100000 GBP</v>
          </cell>
          <cell r="AT135">
            <v>0</v>
          </cell>
          <cell r="AU135">
            <v>0</v>
          </cell>
          <cell r="AV135">
            <v>0</v>
          </cell>
          <cell r="AW135" t="str">
            <v>ACCOUNT NOT DEFINED</v>
          </cell>
          <cell r="AX135" t="str">
            <v>54100600 USD</v>
          </cell>
          <cell r="AY135">
            <v>0</v>
          </cell>
          <cell r="AZ135">
            <v>0</v>
          </cell>
          <cell r="BA135">
            <v>0</v>
          </cell>
        </row>
        <row r="136">
          <cell r="AR136" t="str">
            <v>ACCOUNT NOT DEFINED</v>
          </cell>
          <cell r="AS136" t="str">
            <v>55300000 EUR</v>
          </cell>
          <cell r="AT136">
            <v>0</v>
          </cell>
          <cell r="AU136">
            <v>0</v>
          </cell>
          <cell r="AV136">
            <v>0</v>
          </cell>
          <cell r="AW136" t="str">
            <v>ACCOUNT NOT DEFINED</v>
          </cell>
          <cell r="AX136" t="str">
            <v>54100700 GBP</v>
          </cell>
          <cell r="AY136">
            <v>0</v>
          </cell>
          <cell r="AZ136">
            <v>0</v>
          </cell>
          <cell r="BA136">
            <v>0</v>
          </cell>
        </row>
        <row r="137">
          <cell r="AR137" t="str">
            <v>ACCOUNT NOT DEFINED</v>
          </cell>
          <cell r="AS137" t="str">
            <v>55300300 EUR</v>
          </cell>
          <cell r="AT137">
            <v>0</v>
          </cell>
          <cell r="AU137">
            <v>0</v>
          </cell>
          <cell r="AV137">
            <v>0</v>
          </cell>
          <cell r="AW137" t="str">
            <v>ACCOUNT NOT DEFINED</v>
          </cell>
          <cell r="AX137" t="str">
            <v>54100700 USD</v>
          </cell>
          <cell r="AY137">
            <v>0</v>
          </cell>
          <cell r="AZ137">
            <v>0</v>
          </cell>
          <cell r="BA137">
            <v>0</v>
          </cell>
        </row>
        <row r="138">
          <cell r="AR138" t="str">
            <v>ACCOUNT NOT DEFINED</v>
          </cell>
          <cell r="AS138" t="str">
            <v>55300300 GBP</v>
          </cell>
          <cell r="AT138">
            <v>0</v>
          </cell>
          <cell r="AU138">
            <v>0</v>
          </cell>
          <cell r="AV138">
            <v>0</v>
          </cell>
          <cell r="AW138" t="str">
            <v>ACCOUNT NOT DEFINED</v>
          </cell>
          <cell r="AX138" t="str">
            <v>54100800 EUR</v>
          </cell>
          <cell r="AY138">
            <v>0</v>
          </cell>
          <cell r="AZ138">
            <v>0</v>
          </cell>
          <cell r="BA138">
            <v>0</v>
          </cell>
        </row>
        <row r="139">
          <cell r="AR139" t="str">
            <v>ACCOUNT NOT DEFINED</v>
          </cell>
          <cell r="AS139" t="str">
            <v>55300400 EUR</v>
          </cell>
          <cell r="AT139">
            <v>0</v>
          </cell>
          <cell r="AU139">
            <v>0</v>
          </cell>
          <cell r="AV139">
            <v>0</v>
          </cell>
          <cell r="AW139" t="str">
            <v>ACCOUNT NOT DEFINED</v>
          </cell>
          <cell r="AX139" t="str">
            <v>54100800 USD</v>
          </cell>
          <cell r="AY139">
            <v>0</v>
          </cell>
          <cell r="AZ139">
            <v>39901.86</v>
          </cell>
          <cell r="BA139">
            <v>39901.86</v>
          </cell>
        </row>
        <row r="140">
          <cell r="AR140" t="str">
            <v>ACCOUNT NOT DEFINED</v>
          </cell>
          <cell r="AS140" t="str">
            <v>55300400 USD</v>
          </cell>
          <cell r="AT140">
            <v>0</v>
          </cell>
          <cell r="AU140">
            <v>0</v>
          </cell>
          <cell r="AV140">
            <v>0</v>
          </cell>
          <cell r="AW140" t="str">
            <v>ACCOUNT NOT DEFINED</v>
          </cell>
          <cell r="AX140" t="str">
            <v>54300000 EUR</v>
          </cell>
          <cell r="AY140">
            <v>0</v>
          </cell>
          <cell r="AZ140">
            <v>0</v>
          </cell>
          <cell r="BA140">
            <v>0</v>
          </cell>
        </row>
        <row r="141">
          <cell r="AR141" t="str">
            <v>ACCOUNT NOT DEFINED</v>
          </cell>
          <cell r="AS141" t="str">
            <v>58100000 EUR</v>
          </cell>
          <cell r="AT141">
            <v>-221007.14</v>
          </cell>
          <cell r="AU141">
            <v>0.14000000000000001</v>
          </cell>
          <cell r="AV141">
            <v>-221007</v>
          </cell>
          <cell r="AW141" t="str">
            <v>ACCOUNT NOT DEFINED</v>
          </cell>
          <cell r="AX141" t="str">
            <v>54300000 USD</v>
          </cell>
          <cell r="AY141">
            <v>0</v>
          </cell>
          <cell r="AZ141">
            <v>198131.46</v>
          </cell>
          <cell r="BA141">
            <v>198131.46</v>
          </cell>
        </row>
        <row r="142">
          <cell r="AR142" t="str">
            <v>ACCOUNT NOT DEFINED</v>
          </cell>
          <cell r="AS142" t="str">
            <v>58100000 GBP</v>
          </cell>
          <cell r="AT142">
            <v>-142237.76999999999</v>
          </cell>
          <cell r="AU142">
            <v>-0.27</v>
          </cell>
          <cell r="AV142">
            <v>-142238.04</v>
          </cell>
          <cell r="AW142" t="str">
            <v>ACCOUNT NOT DEFINED</v>
          </cell>
          <cell r="AX142" t="str">
            <v>55100000 EUR</v>
          </cell>
          <cell r="AY142">
            <v>0</v>
          </cell>
          <cell r="AZ142">
            <v>0</v>
          </cell>
          <cell r="BA142">
            <v>0</v>
          </cell>
        </row>
        <row r="143">
          <cell r="AR143" t="str">
            <v>ACCOUNT NOT DEFINED</v>
          </cell>
          <cell r="AS143" t="str">
            <v>58100000 USD</v>
          </cell>
          <cell r="AT143">
            <v>-14851586.15</v>
          </cell>
          <cell r="AU143">
            <v>-115486.9</v>
          </cell>
          <cell r="AV143">
            <v>-14967073.050000001</v>
          </cell>
          <cell r="AW143" t="str">
            <v>ACCOUNT NOT DEFINED</v>
          </cell>
          <cell r="AX143" t="str">
            <v>55100000 GBP</v>
          </cell>
          <cell r="AY143">
            <v>0</v>
          </cell>
          <cell r="AZ143">
            <v>0</v>
          </cell>
          <cell r="BA143">
            <v>0</v>
          </cell>
        </row>
        <row r="144">
          <cell r="AR144" t="str">
            <v>ACCOUNT NOT DEFINED</v>
          </cell>
          <cell r="AS144" t="str">
            <v>58200000 EUR</v>
          </cell>
          <cell r="AT144">
            <v>0</v>
          </cell>
          <cell r="AU144">
            <v>0</v>
          </cell>
          <cell r="AV144">
            <v>0</v>
          </cell>
          <cell r="AW144" t="str">
            <v>ACCOUNT NOT DEFINED</v>
          </cell>
          <cell r="AX144" t="str">
            <v>55100300 GBP</v>
          </cell>
          <cell r="AY144">
            <v>0</v>
          </cell>
          <cell r="AZ144">
            <v>0</v>
          </cell>
          <cell r="BA144">
            <v>0</v>
          </cell>
        </row>
        <row r="145">
          <cell r="AR145" t="str">
            <v>ACCOUNT NOT DEFINED</v>
          </cell>
          <cell r="AS145" t="str">
            <v>58200000 GBP</v>
          </cell>
          <cell r="AT145">
            <v>0</v>
          </cell>
          <cell r="AU145">
            <v>0</v>
          </cell>
          <cell r="AV145">
            <v>0</v>
          </cell>
          <cell r="AW145" t="str">
            <v>ACCOUNT NOT DEFINED</v>
          </cell>
          <cell r="AX145" t="str">
            <v>55300000 EUR</v>
          </cell>
          <cell r="AY145">
            <v>0</v>
          </cell>
          <cell r="AZ145">
            <v>0</v>
          </cell>
          <cell r="BA145">
            <v>0</v>
          </cell>
        </row>
        <row r="146">
          <cell r="AR146" t="str">
            <v>ACCOUNT NOT DEFINED</v>
          </cell>
          <cell r="AS146" t="str">
            <v>58300000 GBP</v>
          </cell>
          <cell r="AT146">
            <v>0</v>
          </cell>
          <cell r="AU146">
            <v>0</v>
          </cell>
          <cell r="AV146">
            <v>0</v>
          </cell>
          <cell r="AW146" t="str">
            <v>ACCOUNT NOT DEFINED</v>
          </cell>
          <cell r="AX146" t="str">
            <v>55300300 EUR</v>
          </cell>
          <cell r="AY146">
            <v>0</v>
          </cell>
          <cell r="AZ146">
            <v>0</v>
          </cell>
          <cell r="BA146">
            <v>0</v>
          </cell>
        </row>
        <row r="147">
          <cell r="AW147" t="str">
            <v>ACCOUNT NOT DEFINED</v>
          </cell>
          <cell r="AX147" t="str">
            <v>55300300 GBP</v>
          </cell>
          <cell r="AY147">
            <v>0</v>
          </cell>
          <cell r="AZ147">
            <v>0</v>
          </cell>
          <cell r="BA147">
            <v>0</v>
          </cell>
        </row>
        <row r="148">
          <cell r="AW148" t="str">
            <v>ACCOUNT NOT DEFINED</v>
          </cell>
          <cell r="AX148" t="str">
            <v>55300400 EUR</v>
          </cell>
          <cell r="AY148">
            <v>0</v>
          </cell>
          <cell r="AZ148">
            <v>0</v>
          </cell>
          <cell r="BA148">
            <v>0</v>
          </cell>
        </row>
        <row r="149">
          <cell r="AW149" t="str">
            <v>ACCOUNT NOT DEFINED</v>
          </cell>
          <cell r="AX149" t="str">
            <v>55300400 USD</v>
          </cell>
          <cell r="AY149">
            <v>0</v>
          </cell>
          <cell r="AZ149">
            <v>0</v>
          </cell>
          <cell r="BA149">
            <v>0</v>
          </cell>
        </row>
        <row r="150">
          <cell r="AW150" t="str">
            <v>ACCOUNT NOT DEFINED</v>
          </cell>
          <cell r="AX150" t="str">
            <v>58100000 EUR</v>
          </cell>
          <cell r="AY150">
            <v>-299634.24</v>
          </cell>
          <cell r="AZ150">
            <v>0.21</v>
          </cell>
          <cell r="BA150">
            <v>-299634.03000000003</v>
          </cell>
        </row>
        <row r="151">
          <cell r="AW151" t="str">
            <v>ACCOUNT NOT DEFINED</v>
          </cell>
          <cell r="AX151" t="str">
            <v>58100000 GBP</v>
          </cell>
          <cell r="AY151">
            <v>-192845.28</v>
          </cell>
          <cell r="AZ151">
            <v>-0.37</v>
          </cell>
          <cell r="BA151">
            <v>-192845.65</v>
          </cell>
        </row>
        <row r="152">
          <cell r="AW152" t="str">
            <v>ACCOUNT NOT DEFINED</v>
          </cell>
          <cell r="AX152" t="str">
            <v>58100000 USD</v>
          </cell>
          <cell r="AY152">
            <v>-26302699.600000001</v>
          </cell>
          <cell r="AZ152">
            <v>-217802.55</v>
          </cell>
          <cell r="BA152">
            <v>-26520502.149999999</v>
          </cell>
        </row>
        <row r="153">
          <cell r="AW153" t="str">
            <v>ACCOUNT NOT DEFINED</v>
          </cell>
          <cell r="AX153" t="str">
            <v>58200000 EUR</v>
          </cell>
          <cell r="AY153">
            <v>0</v>
          </cell>
          <cell r="AZ153">
            <v>0</v>
          </cell>
          <cell r="BA153">
            <v>0</v>
          </cell>
        </row>
        <row r="154">
          <cell r="AW154" t="str">
            <v>ACCOUNT NOT DEFINED</v>
          </cell>
          <cell r="AX154" t="str">
            <v>58200000 GBP</v>
          </cell>
          <cell r="AY154">
            <v>0</v>
          </cell>
          <cell r="AZ154">
            <v>0</v>
          </cell>
          <cell r="BA154">
            <v>0</v>
          </cell>
        </row>
        <row r="155">
          <cell r="AW155" t="str">
            <v>ACCOUNT NOT DEFINED</v>
          </cell>
          <cell r="AX155" t="str">
            <v>58300000 EUR</v>
          </cell>
          <cell r="AY155">
            <v>0</v>
          </cell>
          <cell r="AZ155">
            <v>0</v>
          </cell>
          <cell r="BA155">
            <v>0</v>
          </cell>
        </row>
        <row r="156">
          <cell r="AW156" t="str">
            <v>ACCOUNT NOT DEFINED</v>
          </cell>
          <cell r="AX156" t="str">
            <v>58300000 GBP</v>
          </cell>
          <cell r="AY156">
            <v>0</v>
          </cell>
          <cell r="AZ156">
            <v>0</v>
          </cell>
          <cell r="BA156">
            <v>0</v>
          </cell>
        </row>
        <row r="157">
          <cell r="AW157" t="str">
            <v>ACCOUNT NOT DEFINED</v>
          </cell>
          <cell r="AX157" t="str">
            <v>58400000 EUR</v>
          </cell>
          <cell r="AY157">
            <v>0</v>
          </cell>
          <cell r="AZ157">
            <v>0</v>
          </cell>
          <cell r="BA157">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ge 10797 Drilling Inventory"/>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
      <sheetName val="ok"/>
      <sheetName val="Anexo"/>
      <sheetName val="Hipot"/>
      <sheetName val="Dados "/>
      <sheetName val="Invest"/>
      <sheetName val="Custos"/>
      <sheetName val="Receitas"/>
      <sheetName val="Bandas"/>
      <sheetName val="Impostos"/>
      <sheetName val="CashFlow"/>
      <sheetName val="FinanI"/>
      <sheetName val="FinanII"/>
      <sheetName val="Bonos"/>
      <sheetName val="PeG"/>
      <sheetName val="Balances"/>
      <sheetName val="Moapf"/>
      <sheetName val="Racios"/>
      <sheetName val="Gráfico1"/>
      <sheetName val="Gráfico3"/>
      <sheetName val="Gráfico4"/>
      <sheetName val="Resumen"/>
      <sheetName val="Dados_"/>
      <sheetName val="Dados_1"/>
      <sheetName val="Inputs-JG "/>
      <sheetName val="Staffing"/>
      <sheetName val="Dados_2"/>
      <sheetName val="ASP"/>
      <sheetName val="Comps"/>
      <sheetName val="Inputs"/>
      <sheetName val="LOB"/>
      <sheetName val="Pricing"/>
      <sheetName val="Lookup"/>
      <sheetName val="Project Template"/>
      <sheetName val="IR Spend by Project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down"/>
      <sheetName val="20 year"/>
      <sheetName val="ten year"/>
      <sheetName val="5 year"/>
      <sheetName val="spread"/>
      <sheetName val="Trading Summary"/>
      <sheetName val="Expected European Inv"/>
      <sheetName val="Diageo's investor base"/>
      <sheetName val="sales vol."/>
      <sheetName val="spread perf."/>
      <sheetName val="spread 2"/>
      <sheetName val="Global dist"/>
      <sheetName val="Global distribution"/>
      <sheetName val="Internat dist"/>
      <sheetName val="Post launch (6)"/>
      <sheetName val="Recent trading (7)"/>
      <sheetName val="salesvol_"/>
      <sheetName val="Input"/>
      <sheetName val="ProForma"/>
      <sheetName val="__FDSCACHE__"/>
      <sheetName val="Output"/>
      <sheetName val="Sheet1"/>
      <sheetName val="Summary"/>
      <sheetName val="sales vol_"/>
      <sheetName val="Codes"/>
      <sheetName val="Stock Price"/>
      <sheetName val="Financials"/>
      <sheetName val="NCV Pivot"/>
      <sheetName val="exec sum (ncv) (3)"/>
      <sheetName val="Data Control"/>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consolidated"/>
      <sheetName val="Input Projected"/>
      <sheetName val="BTMAIN"/>
      <sheetName val="Assumptions"/>
      <sheetName val="oldSEG"/>
      <sheetName val="Quarters"/>
      <sheetName val="RSR"/>
      <sheetName val="OPER"/>
      <sheetName val="CAPITAL PH1"/>
      <sheetName val=" BUDGET P1"/>
      <sheetName val="Total"/>
      <sheetName val="Corp Overhead"/>
      <sheetName val="MWC"/>
      <sheetName val="Corp_Overhead"/>
      <sheetName val="Corp_Overhead1"/>
      <sheetName val="Corp_Overhead2"/>
      <sheetName val="CAPEX"/>
      <sheetName val="Financial Overview ShortProfile"/>
      <sheetName val="EBITDA"/>
      <sheetName val="Price Performance Output"/>
      <sheetName val="Historical Multiples Output"/>
      <sheetName val="Straw Man"/>
      <sheetName val="MedSolutions Financial Data"/>
      <sheetName val="CUS Image"/>
      <sheetName val="9-05046L"/>
      <sheetName val="Football Field "/>
      <sheetName val="DCF"/>
      <sheetName val="Weeklies"/>
      <sheetName val="Opportunity Codes "/>
      <sheetName val="2013"/>
      <sheetName val="Sheet2"/>
      <sheetName val="Sheet3"/>
      <sheetName val="Sheet4"/>
      <sheetName val="Delhaize"/>
      <sheetName val="EuroInputs"/>
      <sheetName val="MktAss"/>
      <sheetName val="Headcount Report"/>
      <sheetName val="company"/>
      <sheetName val="Parameters"/>
      <sheetName val="INPUT ACQUIROR DATA"/>
      <sheetName val="Transaction-Assum."/>
      <sheetName val="Gráfico"/>
      <sheetName val="Data"/>
      <sheetName val="All Sum"/>
      <sheetName val="Summary Financials"/>
      <sheetName val="P&amp;L --KRON"/>
      <sheetName val="P&amp;L -BayTV"/>
      <sheetName val="Amarillo I-40-HI"/>
      <sheetName val="LTM"/>
      <sheetName val="CREDIT STATS"/>
      <sheetName val="DropZone"/>
      <sheetName val="Cover"/>
      <sheetName val="Prop Model"/>
      <sheetName val="BS Rollup"/>
      <sheetName val="Total Firm"/>
      <sheetName val="215002"/>
      <sheetName val="Office Data"/>
      <sheetName val="Data for 03-04 Base Position"/>
      <sheetName val="A"/>
      <sheetName val="STVAR"/>
      <sheetName val="Ass"/>
      <sheetName val="Q1 Jan 07"/>
      <sheetName val="Q1 Jan 06"/>
      <sheetName val="Page 6 - Source #2"/>
      <sheetName val="CoCo Descript"/>
      <sheetName val="Divisional Model"/>
      <sheetName val="Amort Sched"/>
      <sheetName val="Pro forma IS"/>
      <sheetName val="BEV"/>
      <sheetName val="Qcharts"/>
      <sheetName val="Charts"/>
      <sheetName val="Offers G&amp;C"/>
      <sheetName val="Offers GE"/>
      <sheetName val="Offers GS"/>
      <sheetName val="Offers MC"/>
      <sheetName val="13199"/>
      <sheetName val="PNGOil"/>
      <sheetName val="Country Risk"/>
      <sheetName val="Quarterly rates"/>
      <sheetName val="Ferco - CCC"/>
      <sheetName val="CCC"/>
      <sheetName val="Market"/>
      <sheetName val="BS Monthly - AUS"/>
      <sheetName val="stmcro"/>
      <sheetName val="Revenue"/>
      <sheetName val="Consolidated_Divisions"/>
      <sheetName val="Div1"/>
      <sheetName val="Div2"/>
      <sheetName val="Div3"/>
      <sheetName val="Model"/>
      <sheetName val="Lists"/>
      <sheetName val="MLP IPO Yields vs MLP Index"/>
      <sheetName val="Control Panel"/>
      <sheetName val="ONYX"/>
      <sheetName val="SD NA - Revenue - SD"/>
      <sheetName val="Base"/>
      <sheetName val="Fee Schedule"/>
      <sheetName val="Summary Acq"/>
      <sheetName val="Summary Tgt"/>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codici - partime"/>
      <sheetName val="contr partner"/>
      <sheetName val="Bloom Links"/>
      <sheetName val="category uomo"/>
      <sheetName val="EO-IVA"/>
      <sheetName val="SINTESI"/>
      <sheetName val="OVIESSE"/>
      <sheetName val="2009-2010 Sales Target2.2"/>
      <sheetName val="Act vs. Budget"/>
      <sheetName val="Comps"/>
      <sheetName val="Divisional_Model"/>
      <sheetName val="DO NOT USE PRINT! Macro Data"/>
      <sheetName val="#REF"/>
      <sheetName val="Main Menu"/>
      <sheetName val="Instructions"/>
      <sheetName val="Profit &amp; Loss"/>
      <sheetName val="Balanço reunião"/>
      <sheetName val="GEN Inputs"/>
      <sheetName val="Inputs"/>
      <sheetName val="Detail"/>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Sheet1 (2)"/>
      <sheetName val="fxrates"/>
      <sheetName val="Hf"/>
      <sheetName val="Rev Growth Rate"/>
      <sheetName val="Drivers"/>
      <sheetName val="POV selections"/>
      <sheetName val="callahanabr"/>
      <sheetName val="Journal Entries"/>
      <sheetName val="Time Periods"/>
      <sheetName val="G-5.1a 100"/>
      <sheetName val="Balance SheetLinks"/>
      <sheetName val="NA - Revenue"/>
      <sheetName val="NA - Revenue - SD"/>
      <sheetName val="QRE"/>
      <sheetName val="NCV_Pivot"/>
      <sheetName val="exec_sum_(ncv)_(3)"/>
      <sheetName val="Data_Control"/>
      <sheetName val="Headcount_Report"/>
      <sheetName val="Co 4"/>
      <sheetName val="Co 3"/>
      <sheetName val="Co 2"/>
      <sheetName val="Co 1"/>
      <sheetName val="Subject Co"/>
      <sheetName val="Co 10"/>
      <sheetName val="Co 9"/>
      <sheetName val="Co 8"/>
      <sheetName val="Co 7"/>
      <sheetName val="Co 6"/>
      <sheetName val="Co 5"/>
      <sheetName val="Precedents"/>
      <sheetName val="Controls"/>
      <sheetName val="Project Info"/>
      <sheetName val="Company summary"/>
      <sheetName val="Fred Backup"/>
      <sheetName val="Monthly CF"/>
      <sheetName val="Financial Assumptions"/>
      <sheetName val="会社情報"/>
      <sheetName val="Main Assumptions"/>
      <sheetName val="Revenue Assumptions"/>
      <sheetName val="Tab2-18p"/>
      <sheetName val="_Control"/>
      <sheetName val="shtReport"/>
      <sheetName val="Drop Down - DONT DELETE"/>
      <sheetName val="WorkScopeMasterData"/>
      <sheetName val="Reference"/>
      <sheetName val="Historical IS"/>
      <sheetName val="c10cc13"/>
      <sheetName val="mes"/>
      <sheetName val="R.5"/>
      <sheetName val="Payments"/>
      <sheetName val="Dept Files and Back-Up1&gt;&gt;&gt;"/>
      <sheetName val="R&amp;D WBS List"/>
      <sheetName val="pcQueryData"/>
      <sheetName val="Assum"/>
      <sheetName val="KISSAN"/>
      <sheetName val="Preslinks"/>
      <sheetName val="Accretion Output"/>
      <sheetName val="NewCo to RLRN"/>
      <sheetName val="Projections vs Consensus"/>
      <sheetName val="Projection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KSM_IS_SLC"/>
      <sheetName val="Aux"/>
      <sheetName val="TABLE"/>
      <sheetName val="Non-Act"/>
      <sheetName val="Refunds Weekly"/>
      <sheetName val="Final Payments"/>
      <sheetName val="15-SCS"/>
      <sheetName val="10-MM"/>
      <sheetName val="ACTLY"/>
      <sheetName val="RESULTADOS"/>
      <sheetName val="NewsBAL"/>
      <sheetName val="BroadBAL"/>
      <sheetName val="broadDCF"/>
      <sheetName val="Breakup"/>
      <sheetName val="SF - WW FY17"/>
      <sheetName val="SF - WW FY18"/>
      <sheetName val="SF - WW FY19"/>
      <sheetName val="Top 5 by TC"/>
      <sheetName val="B4) YTD Actual vs Forecast"/>
      <sheetName val="Backlog Burndown Charts"/>
      <sheetName val="Ferco_-_CCC"/>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Country_Risk"/>
      <sheetName val="Revisão_ativo-passivo"/>
      <sheetName val="brazil_risk"/>
      <sheetName val="Quarterly_rates"/>
      <sheetName val="Purchases by vendor source"/>
      <sheetName val="AR - Agency source"/>
      <sheetName val="Cntmrs-Recruit"/>
      <sheetName val="france"/>
      <sheetName val="italy"/>
      <sheetName val="uk"/>
      <sheetName val="netherlands"/>
      <sheetName val="DATA "/>
      <sheetName val="Eur-Azeo Report"/>
      <sheetName val="1601 Detail information"/>
      <sheetName val="Risk"/>
      <sheetName val="Historic_IRRs_Qtr"/>
      <sheetName val="OBSOLETE"/>
      <sheetName val="Price History ADI"/>
      <sheetName val="Lookup"/>
      <sheetName val="Area A 1P Model"/>
      <sheetName val="List"/>
      <sheetName val="Bookings Build"/>
      <sheetName val="Hist. P&amp;L"/>
      <sheetName val="Census"/>
      <sheetName val="Hist HC"/>
      <sheetName val="Data Validation"/>
      <sheetName val="Financing"/>
      <sheetName val="Dept-yr"/>
      <sheetName val="DCF_LBO"/>
      <sheetName val="1998 CAL"/>
      <sheetName val="Dept_yr"/>
      <sheetName val="Super Region"/>
      <sheetName val="YTD Actual"/>
      <sheetName val="Region"/>
      <sheetName val="SSDGrowth"/>
      <sheetName val="Ownership"/>
      <sheetName val="Overview"/>
      <sheetName val="Ratings &amp; Targets"/>
      <sheetName val="Prices"/>
      <sheetName val="PEB (Revenue)"/>
      <sheetName val="BM Load"/>
      <sheetName val="Recurring"/>
      <sheetName val="ARR By Customer"/>
      <sheetName val="Revenue (Growth)"/>
      <sheetName val="% Revenue (2019)"/>
      <sheetName val="Total Data"/>
      <sheetName val="Canada Revenue"/>
      <sheetName val="Revenue Map"/>
      <sheetName val="Rev Type"/>
      <sheetName val="Mapping Clients"/>
      <sheetName val="ProForma Calc"/>
      <sheetName val="ICFORMAT"/>
      <sheetName val="Corp Allocation"/>
      <sheetName val="Mapping"/>
      <sheetName val="ADP Reports vs. Bank"/>
      <sheetName val="APL2"/>
      <sheetName val="Prof.Fees--"/>
      <sheetName val="CWX graph (2)"/>
      <sheetName val="Adj Sales"/>
      <sheetName val="Payroll Data"/>
      <sheetName val="Doepker IS (D)"/>
      <sheetName val="Time Staffing IS (D)"/>
      <sheetName val="Sales Data"/>
      <sheetName val="Payroll Database"/>
      <sheetName val="POC"/>
      <sheetName val="Unique Episode Count"/>
      <sheetName val="Database_Values"/>
      <sheetName val="Sheet1(2)"/>
      <sheetName val="TESTE"/>
      <sheetName val="sales_vol_8"/>
      <sheetName val="20_year4"/>
      <sheetName val="ten_year4"/>
      <sheetName val="5_year4"/>
      <sheetName val="Trading_Summary4"/>
      <sheetName val="Expected_European_Inv4"/>
      <sheetName val="Diageo's_investor_base4"/>
      <sheetName val="spread_perf_4"/>
      <sheetName val="spread_24"/>
      <sheetName val="Global_dist4"/>
      <sheetName val="Global_distribution4"/>
      <sheetName val="Internat_dist4"/>
      <sheetName val="Post_launch_(6)4"/>
      <sheetName val="Recent_trading_(7)4"/>
      <sheetName val="sales_vol_9"/>
      <sheetName val="Stock_Price4"/>
      <sheetName val="Financial_Overview_ShortProfil1"/>
      <sheetName val="Input_Projected1"/>
      <sheetName val="Price_Performance_Output1"/>
      <sheetName val="Historical_Multiples_Output1"/>
      <sheetName val="Straw_Man1"/>
      <sheetName val="MedSolutions_Financial_Data1"/>
      <sheetName val="CUS_Image1"/>
      <sheetName val="CAPITAL_PH11"/>
      <sheetName val="_BUDGET_P11"/>
      <sheetName val="Football_Field_1"/>
      <sheetName val="Opportunity_Codes_1"/>
      <sheetName val="NCV_Pivot1"/>
      <sheetName val="exec_sum_(ncv)_(3)1"/>
      <sheetName val="Data_Control1"/>
      <sheetName val="Headcount_Report1"/>
      <sheetName val="Corp_Overhead4"/>
      <sheetName val="Ferco_-_CCC1"/>
      <sheetName val="Prop_Model1"/>
      <sheetName val="Office_Data1"/>
      <sheetName val="Pro_forma_IS"/>
      <sheetName val="INPUT_ACQUIROR_DATA1"/>
      <sheetName val="Transaction-Assum_1"/>
      <sheetName val="All_Sum1"/>
      <sheetName val="P&amp;L_--KRON1"/>
      <sheetName val="P&amp;L_-BayTV1"/>
      <sheetName val="Summary_Financials1"/>
      <sheetName val="Amarillo_I-40-HI1"/>
      <sheetName val="CREDIT_STATS1"/>
      <sheetName val="Total_Firm1"/>
      <sheetName val="Data_for_03-04_Base_Position1"/>
      <sheetName val="BS_Rollup1"/>
      <sheetName val="Offers_G&amp;C"/>
      <sheetName val="Offers_GE"/>
      <sheetName val="Offers_GS"/>
      <sheetName val="Offers_MC"/>
      <sheetName val="Payroll_Data"/>
      <sheetName val="Doepker_IS_(D)"/>
      <sheetName val="Time_Staffing_IS_(D)"/>
      <sheetName val="DO_NOT_USE_PRINT!_Macro_Data1"/>
      <sheetName val="Main_Menu1"/>
      <sheetName val="Profit_&amp;_Loss1"/>
      <sheetName val="Balanço_reunião1"/>
      <sheetName val="GEN_Inputs1"/>
      <sheetName val="Imob_custo1"/>
      <sheetName val="Imob_dep1"/>
      <sheetName val="Equity_Main1"/>
      <sheetName val="Serie_Fat1"/>
      <sheetName val="Serie_Filial1"/>
      <sheetName val="Country_Risk1"/>
      <sheetName val="Revisão_ativo-passivo1"/>
      <sheetName val="brazil_risk1"/>
      <sheetName val="Quarterly_rates1"/>
      <sheetName val="Sales_Data"/>
      <sheetName val="MLP_IPO_Yields_vs_MLP_Index"/>
      <sheetName val="Control_Panel"/>
      <sheetName val="Divisional_Model1"/>
      <sheetName val="Journal_Entries"/>
      <sheetName val="Co_4"/>
      <sheetName val="Co_3"/>
      <sheetName val="Co_2"/>
      <sheetName val="Co_1"/>
      <sheetName val="Subject_Co"/>
      <sheetName val="Co_10"/>
      <sheetName val="Co_9"/>
      <sheetName val="Co_8"/>
      <sheetName val="Co_7"/>
      <sheetName val="Co_6"/>
      <sheetName val="Co_5"/>
      <sheetName val="SD_NA_-_Revenue_-_SD"/>
      <sheetName val="NA_-_Revenue"/>
      <sheetName val="NA_-_Revenue_-_SD"/>
      <sheetName val="2009-2010_Sales_Target2_2"/>
      <sheetName val="Act_vs__Budget"/>
      <sheetName val="codici_-_partime"/>
      <sheetName val="contr_partner"/>
      <sheetName val="Bloom_Links"/>
      <sheetName val="category_uomo"/>
      <sheetName val="Amort_Sched"/>
      <sheetName val="Time_Periods"/>
      <sheetName val="Sheet1_(2)"/>
      <sheetName val="Q1_Jan_07"/>
      <sheetName val="Q1_Jan_06"/>
      <sheetName val="Page_6_-_Source_#2"/>
      <sheetName val="CoCo_Descript"/>
      <sheetName val="BS_Monthly_-_AUS"/>
      <sheetName val="Project_Info"/>
      <sheetName val="Company_summary"/>
      <sheetName val="Fred_Backup"/>
      <sheetName val="Fee_Schedule"/>
      <sheetName val="Summary_Acq"/>
      <sheetName val="Summary_Tgt"/>
      <sheetName val="Balance_SheetLinks"/>
      <sheetName val="Payroll_Database"/>
      <sheetName val="Unique_Episode_Count"/>
      <sheetName val="POV_selections"/>
      <sheetName val="Liqudiation Analysis"/>
      <sheetName val="Fin Sum"/>
      <sheetName val="Accectable Names"/>
      <sheetName val="List Input (2)"/>
      <sheetName val="Cost Centers"/>
      <sheetName val="K"/>
      <sheetName val="%% JVP-PW (.97) FNMA 2ND"/>
      <sheetName val="VA Plant"/>
      <sheetName val="Order Detail"/>
      <sheetName val="ps"/>
      <sheetName val="GEH"/>
      <sheetName val="GNF"/>
      <sheetName val="P&amp;HC"/>
      <sheetName val="100%"/>
      <sheetName val="25%"/>
      <sheetName val="sales_vol_10"/>
      <sheetName val="20_year5"/>
      <sheetName val="ten_year5"/>
      <sheetName val="5_year5"/>
      <sheetName val="Trading_Summary5"/>
      <sheetName val="Expected_European_Inv5"/>
      <sheetName val="Diageo's_investor_base5"/>
      <sheetName val="spread_perf_5"/>
      <sheetName val="spread_25"/>
      <sheetName val="Global_dist5"/>
      <sheetName val="Global_distribution5"/>
      <sheetName val="Internat_dist5"/>
      <sheetName val="Post_launch_(6)5"/>
      <sheetName val="Recent_trading_(7)5"/>
      <sheetName val="sales_vol_11"/>
      <sheetName val="Stock_Price5"/>
      <sheetName val="Input_Projected2"/>
      <sheetName val="Corp_Overhead5"/>
      <sheetName val="Ferco_-_CCC2"/>
      <sheetName val="Country_Risk2"/>
      <sheetName val="Quarterly_rates2"/>
      <sheetName val="Rev_Growth_Rate"/>
      <sheetName val="G-5_1a_100"/>
      <sheetName val="2020 Inputs"/>
      <sheetName val="OPEX bridge"/>
      <sheetName val="Access"/>
      <sheetName val="Contact"/>
      <sheetName val="Sheet5"/>
      <sheetName val="Imp emails_Etc"/>
      <sheetName val="Acquisitions &amp; Sold"/>
      <sheetName val="AL Rtns - Sym"/>
      <sheetName val="ARCC Contact"/>
      <sheetName val="AssureNet Recon"/>
      <sheetName val="Gen Info_Sym"/>
      <sheetName val="AP and Others"/>
      <sheetName val="Links"/>
      <sheetName val="Carol_ChkPoint"/>
      <sheetName val="Comp History"/>
      <sheetName val="Contact Doc- "/>
      <sheetName val="Depts"/>
      <sheetName val="AP_Use Tax Process"/>
      <sheetName val="AR Notes"/>
      <sheetName val="Avalara "/>
      <sheetName val="Avalara More reports"/>
      <sheetName val="Ava Tax Info"/>
      <sheetName val="AWS"/>
      <sheetName val="BC R12"/>
      <sheetName val="Billing Ops"/>
      <sheetName val="Bundle"/>
      <sheetName val="Bus Obj"/>
      <sheetName val="Canada"/>
      <sheetName val="Comp Info"/>
      <sheetName val="Data Centers"/>
      <sheetName val="Directory"/>
      <sheetName val=" EC Home States"/>
      <sheetName val="eStore Sym"/>
      <sheetName val="EY Teams"/>
      <sheetName val="Excel &amp; Word Tips"/>
      <sheetName val="Gen Knowledge"/>
      <sheetName val="Google Report"/>
      <sheetName val="IDA "/>
      <sheetName val="Important Items"/>
      <sheetName val="Income Tax"/>
      <sheetName val="Inv Withdraw Tax Accr _DataCtr"/>
      <sheetName val="IT Things"/>
      <sheetName val="JE Process"/>
      <sheetName val="KD Logs"/>
      <sheetName val="Meetings"/>
      <sheetName val="MultiState SUT"/>
      <sheetName val="NC Aud "/>
      <sheetName val="Network"/>
      <sheetName val="Notes Transition Review"/>
      <sheetName val="ORCL 11i CM"/>
      <sheetName val="ORCL 11i GL Rpt"/>
      <sheetName val="ORCL 11i - Sales Invoice"/>
      <sheetName val="ORCL 11i Invoice Print"/>
      <sheetName val="ORCL 11i SKU Find"/>
      <sheetName val="ORCL R12 "/>
      <sheetName val="ORCL BC R12"/>
      <sheetName val="ORCL R12 IC_etc"/>
      <sheetName val="ORCL12 GL Tax AC"/>
      <sheetName val="ORCLR12 AP_AR"/>
      <sheetName val="ORCL R12 PO View"/>
      <sheetName val="ORCL VRSN"/>
      <sheetName val="Other Imp"/>
      <sheetName val="Products"/>
      <sheetName val="Radware "/>
      <sheetName val="Rebates"/>
      <sheetName val="SaaS Taxability"/>
      <sheetName val="Sabrix"/>
      <sheetName val="Sabrix TEC"/>
      <sheetName val="Sabrix Tax Rate Upload"/>
      <sheetName val="Shipping Terms"/>
      <sheetName val="Subscriptn SMB estore"/>
      <sheetName val=" Support.com and VeriSign"/>
      <sheetName val="Sym Subsidiaries"/>
      <sheetName val="Sym AR 11i Rpts"/>
      <sheetName val="VeriSign Process"/>
      <sheetName val="WA BO Process"/>
      <sheetName val="Wayfair"/>
      <sheetName val="Zuora"/>
      <sheetName val="0217 Zuora Tax"/>
      <sheetName val="Tech Help"/>
      <sheetName val="Zipcode clean"/>
      <sheetName val="Vertex"/>
      <sheetName val="English"/>
      <sheetName val="Index"/>
      <sheetName val="(D2) DCF"/>
      <sheetName val="quarterly income and e&amp;p"/>
      <sheetName val="Opex Est"/>
      <sheetName val="Scrap Orders"/>
      <sheetName val="March 2019 TB"/>
      <sheetName val="2009-2010_Sales_Target2_21"/>
      <sheetName val="Act_vs__Budget1"/>
      <sheetName val="Financial_Overview_ShortProfil2"/>
      <sheetName val="CUS_Image2"/>
      <sheetName val="CAPITAL_PH12"/>
      <sheetName val="_BUDGET_P12"/>
      <sheetName val="Opportunity_Codes_2"/>
      <sheetName val="INPUT_ACQUIROR_DATA2"/>
      <sheetName val="Prop_Model2"/>
      <sheetName val="Office_Data2"/>
      <sheetName val="Transaction-Assum_2"/>
      <sheetName val="P&amp;L_--KRON2"/>
      <sheetName val="P&amp;L_-BayTV2"/>
      <sheetName val="All_Sum2"/>
      <sheetName val="Amarillo_I-40-HI2"/>
      <sheetName val="Summary_Financials2"/>
      <sheetName val="CREDIT_STATS2"/>
      <sheetName val="Total_Firm2"/>
      <sheetName val="Data_for_03-04_Base_Position2"/>
      <sheetName val="BS_Rollup2"/>
      <sheetName val="Offers_G&amp;C1"/>
      <sheetName val="Offers_GE1"/>
      <sheetName val="Offers_GS1"/>
      <sheetName val="Offers_MC1"/>
      <sheetName val="Divisional_Model2"/>
      <sheetName val="codici_-_partime1"/>
      <sheetName val="contr_partner1"/>
      <sheetName val="Bloom_Links1"/>
      <sheetName val="category_uomo1"/>
      <sheetName val="Amort_Sched1"/>
      <sheetName val="MLP_IPO_Yields_vs_MLP_Index1"/>
      <sheetName val="Control_Panel1"/>
      <sheetName val="20_year6"/>
      <sheetName val="ten_year6"/>
      <sheetName val="5_year6"/>
      <sheetName val="Trading_Summary6"/>
      <sheetName val="Expected_European_Inv6"/>
      <sheetName val="Diageo's_investor_base6"/>
      <sheetName val="sales_vol_12"/>
      <sheetName val="spread_perf_6"/>
      <sheetName val="spread_26"/>
      <sheetName val="Global_dist6"/>
      <sheetName val="Global_distribution6"/>
      <sheetName val="Internat_dist6"/>
      <sheetName val="Post_launch_(6)6"/>
      <sheetName val="Recent_trading_(7)6"/>
      <sheetName val="2009-2010_Sales_Target2_22"/>
      <sheetName val="Act_vs__Budget2"/>
      <sheetName val="sales_vol_13"/>
      <sheetName val="Stock_Price6"/>
      <sheetName val="NCV_Pivot2"/>
      <sheetName val="exec_sum_(ncv)_(3)2"/>
      <sheetName val="Financial_Overview_ShortProfil3"/>
      <sheetName val="Input_Projected3"/>
      <sheetName val="Price_Performance_Output2"/>
      <sheetName val="Historical_Multiples_Output2"/>
      <sheetName val="Straw_Man2"/>
      <sheetName val="MedSolutions_Financial_Data2"/>
      <sheetName val="CUS_Image3"/>
      <sheetName val="CAPITAL_PH13"/>
      <sheetName val="_BUDGET_P13"/>
      <sheetName val="Football_Field_2"/>
      <sheetName val="Opportunity_Codes_3"/>
      <sheetName val="Corp_Overhead6"/>
      <sheetName val="INPUT_ACQUIROR_DATA3"/>
      <sheetName val="Prop_Model3"/>
      <sheetName val="Office_Data3"/>
      <sheetName val="Transaction-Assum_3"/>
      <sheetName val="P&amp;L_--KRON3"/>
      <sheetName val="P&amp;L_-BayTV3"/>
      <sheetName val="All_Sum3"/>
      <sheetName val="Amarillo_I-40-HI3"/>
      <sheetName val="Summary_Financials3"/>
      <sheetName val="CREDIT_STATS3"/>
      <sheetName val="Total_Firm3"/>
      <sheetName val="Data_for_03-04_Base_Position3"/>
      <sheetName val="BS_Rollup3"/>
      <sheetName val="Offers_G&amp;C2"/>
      <sheetName val="Offers_GE2"/>
      <sheetName val="Offers_GS2"/>
      <sheetName val="Offers_MC2"/>
      <sheetName val="Data_Control2"/>
      <sheetName val="Divisional_Model3"/>
      <sheetName val="codici_-_partime2"/>
      <sheetName val="contr_partner2"/>
      <sheetName val="Bloom_Links2"/>
      <sheetName val="category_uomo2"/>
      <sheetName val="Amort_Sched2"/>
      <sheetName val="MLP_IPO_Yields_vs_MLP_Index2"/>
      <sheetName val="Control_Panel2"/>
      <sheetName val="Headcount_Report2"/>
      <sheetName val="20_year7"/>
      <sheetName val="ten_year7"/>
      <sheetName val="5_year7"/>
      <sheetName val="Trading_Summary7"/>
      <sheetName val="Expected_European_Inv7"/>
      <sheetName val="Diageo's_investor_base7"/>
      <sheetName val="sales_vol_14"/>
      <sheetName val="spread_perf_7"/>
      <sheetName val="spread_27"/>
      <sheetName val="Global_dist7"/>
      <sheetName val="Global_distribution7"/>
      <sheetName val="Internat_dist7"/>
      <sheetName val="Post_launch_(6)7"/>
      <sheetName val="Recent_trading_(7)7"/>
      <sheetName val="2009-2010_Sales_Target2_23"/>
      <sheetName val="Act_vs__Budget3"/>
      <sheetName val="sales_vol_15"/>
      <sheetName val="Stock_Price7"/>
      <sheetName val="NCV_Pivot3"/>
      <sheetName val="exec_sum_(ncv)_(3)3"/>
      <sheetName val="Financial_Overview_ShortProfil4"/>
      <sheetName val="Input_Projected4"/>
      <sheetName val="Price_Performance_Output3"/>
      <sheetName val="Historical_Multiples_Output3"/>
      <sheetName val="Straw_Man3"/>
      <sheetName val="MedSolutions_Financial_Data3"/>
      <sheetName val="CUS_Image4"/>
      <sheetName val="CAPITAL_PH14"/>
      <sheetName val="_BUDGET_P14"/>
      <sheetName val="Football_Field_3"/>
      <sheetName val="Opportunity_Codes_4"/>
      <sheetName val="Corp_Overhead7"/>
      <sheetName val="INPUT_ACQUIROR_DATA4"/>
      <sheetName val="Prop_Model4"/>
      <sheetName val="Office_Data4"/>
      <sheetName val="Transaction-Assum_4"/>
      <sheetName val="P&amp;L_--KRON4"/>
      <sheetName val="P&amp;L_-BayTV4"/>
      <sheetName val="All_Sum4"/>
      <sheetName val="Amarillo_I-40-HI4"/>
      <sheetName val="Summary_Financials4"/>
      <sheetName val="CREDIT_STATS4"/>
      <sheetName val="Total_Firm4"/>
      <sheetName val="Data_for_03-04_Base_Position4"/>
      <sheetName val="BS_Rollup4"/>
      <sheetName val="Offers_G&amp;C3"/>
      <sheetName val="Offers_GE3"/>
      <sheetName val="Offers_GS3"/>
      <sheetName val="Offers_MC3"/>
      <sheetName val="Data_Control3"/>
      <sheetName val="Divisional_Model4"/>
      <sheetName val="codici_-_partime3"/>
      <sheetName val="contr_partner3"/>
      <sheetName val="Bloom_Links3"/>
      <sheetName val="category_uomo3"/>
      <sheetName val="Amort_Sched3"/>
      <sheetName val="MLP_IPO_Yields_vs_MLP_Index3"/>
      <sheetName val="Country_Risk3"/>
      <sheetName val="Quarterly_rates3"/>
      <sheetName val="Control_Panel3"/>
      <sheetName val="Headcount_Report3"/>
      <sheetName val="Forecast Equipment Margin"/>
      <sheetName val="Ferco_-_CCC3"/>
      <sheetName val="Sheet1_(2)1"/>
      <sheetName val="Journal_Entries1"/>
      <sheetName val="Time_Periods1"/>
      <sheetName val="Pro_forma_IS1"/>
      <sheetName val="Rev_Growth_Rate1"/>
      <sheetName val="POV_selections1"/>
      <sheetName val="SD_NA_-_Revenue_-_SD1"/>
      <sheetName val="G-5_1a_1001"/>
      <sheetName val="NA_-_Revenue1"/>
      <sheetName val="NA_-_Revenue_-_SD1"/>
      <sheetName val="Balance_SheetLinks1"/>
      <sheetName val="KPIs VLS"/>
      <sheetName val="WEEKLYVLS"/>
      <sheetName val="Assumptions &amp; Menus"/>
      <sheetName val="Selection"/>
      <sheetName val="OPEX_bridge"/>
      <sheetName val="Historical_IS"/>
      <sheetName val="Ratings_&amp;_Targets"/>
      <sheetName val="Backlog_Burndown_Charts"/>
      <sheetName val="Opex_Est"/>
      <sheetName val="Scrap_Orders"/>
      <sheetName val="A_Parametros"/>
      <sheetName val="Master Price"/>
      <sheetName val="R_5"/>
      <sheetName val="Brinker"/>
      <sheetName val="Sonic"/>
      <sheetName val="PFCB"/>
      <sheetName val="CPKI"/>
      <sheetName val="DENN"/>
      <sheetName val="RRGB (Real)"/>
      <sheetName val="BJRI"/>
      <sheetName val="RRGB"/>
      <sheetName val="Merger Inputs"/>
      <sheetName val="GSChartLabels"/>
      <sheetName val="Graph 1"/>
      <sheetName val="2. Entity Names"/>
      <sheetName val="SF_-_WW_FY17"/>
      <sheetName val="SF_-_WW_FY18"/>
      <sheetName val="SF_-_WW_FY19"/>
      <sheetName val="Super_Region"/>
      <sheetName val="YTD_Actual"/>
      <sheetName val="R&amp;D_WBS_List"/>
      <sheetName val="Top_5_by_TC"/>
      <sheetName val="SBS Standalone"/>
      <sheetName val="Contents"/>
      <sheetName val="INVSUMM"/>
      <sheetName val="FV Alloc 3-31-02"/>
      <sheetName val="Val Output"/>
      <sheetName val="Info"/>
      <sheetName val="Ford"/>
      <sheetName val="P&amp;L By Class xxxyyy"/>
      <sheetName val="Trading Comps"/>
      <sheetName val="Valuation"/>
      <sheetName val="$50mm new money"/>
      <sheetName val="Transactions&gt;&gt;&gt;"/>
      <sheetName val="Leverage Expectations "/>
      <sheetName val="Cap Table"/>
      <sheetName val="Price-&gt;"/>
      <sheetName val="1L TL"/>
      <sheetName val="2L TL"/>
      <sheetName val="HDS --&gt;"/>
      <sheetName val="1. BB"/>
      <sheetName val="2. Dups"/>
      <sheetName val="3. Rank"/>
      <sheetName val="4. Matrix"/>
      <sheetName val="UPSLIDE_UndoFormatting"/>
      <sheetName val="UPSLIDE_Undo"/>
      <sheetName val="Consol P&amp;L MoM TREND"/>
      <sheetName val="Table Output"/>
      <sheetName val="OVERAGE"/>
      <sheetName val="Adjustment database"/>
      <sheetName val="Geodis"/>
      <sheetName val="SRL December 2020"/>
      <sheetName val="SRL Bal Sht (Feb)"/>
      <sheetName val="WCO FS"/>
      <sheetName val="IS3.2 KPI per Model"/>
      <sheetName val="Headount source Summary"/>
      <sheetName val="FY19 FY20 YTD21 source"/>
      <sheetName val="Jan18-Oct19 JA"/>
      <sheetName val="Nov19-Jun21 JA"/>
      <sheetName val="Dec-19 HC"/>
      <sheetName val="Dec-20 HC"/>
      <sheetName val="Jun-21 HC"/>
      <sheetName val="Inv source Dec-19 to Jun21"/>
      <sheetName val="MMCL source"/>
      <sheetName val="Legal Jan18 to Oct19"/>
      <sheetName val="Legal Nov19 to Jun21"/>
      <sheetName val="Recruiting fees"/>
      <sheetName val="Payroll and HR Jan18-Oct19"/>
      <sheetName val="Payroll and HR Nov19-Jun21"/>
      <sheetName val="Consulting Jan18-Oct19"/>
      <sheetName val="Consulting Nov19-Jun21"/>
      <sheetName val="Acctg and audit Jan18-Oct19"/>
      <sheetName val="Acctg and audit Nov19-Jun21"/>
      <sheetName val="Other logistic Jan18 to Oct19"/>
      <sheetName val="Other logistics Nov19 to May21"/>
      <sheetName val="M&amp;A source"/>
      <sheetName val="Cashproof adj source"/>
      <sheetName val="FY18 source"/>
      <sheetName val="Reclass source"/>
      <sheetName val="Process Tools-Owned"/>
      <sheetName val=""/>
      <sheetName val="SS.ACV"/>
      <sheetName val="SS.FTECosts"/>
      <sheetName val="M.S&amp;M_G&amp;A"/>
      <sheetName val="M.RR_DI_SW"/>
      <sheetName val="M.WC"/>
      <sheetName val="SS.Below EBITDA_Capex"/>
      <sheetName val="Raw data US"/>
      <sheetName val="Transaction"/>
      <sheetName val="Census_DB"/>
      <sheetName val="TB Data"/>
      <sheetName val="Deferreds by Legal Entity SS"/>
      <sheetName val="Deal List-Funds"/>
      <sheetName val="2019 PEP CoA Final"/>
      <sheetName val="P"/>
      <sheetName val="Graph"/>
      <sheetName val="M"/>
      <sheetName val="Para"/>
      <sheetName val="Account Summary"/>
      <sheetName val="Reconciliation"/>
      <sheetName val="A1 - GL Trend"/>
      <sheetName val="A2 - Subledger Detail"/>
      <sheetName val="Running Balance"/>
      <sheetName val="Exported"/>
      <sheetName val="IS - Consolidated"/>
      <sheetName val="BS - EI"/>
      <sheetName val="BS - FM"/>
      <sheetName val="PL TB"/>
      <sheetName val="GM Master"/>
      <sheetName val="WC TB"/>
      <sheetName val="synthgraph"/>
      <sheetName val="HC OPEX"/>
      <sheetName val="sales_vol_16"/>
      <sheetName val="20_year8"/>
      <sheetName val="ten_year8"/>
      <sheetName val="5_year8"/>
      <sheetName val="Trading_Summary8"/>
      <sheetName val="Expected_European_Inv8"/>
      <sheetName val="Diageo's_investor_base8"/>
      <sheetName val="spread_perf_8"/>
      <sheetName val="spread_28"/>
      <sheetName val="Global_dist8"/>
      <sheetName val="Global_distribution8"/>
      <sheetName val="Internat_dist8"/>
      <sheetName val="Post_launch_(6)8"/>
      <sheetName val="Recent_trading_(7)8"/>
      <sheetName val="sales_vol_17"/>
      <sheetName val="Stock_Price8"/>
      <sheetName val="NCV_Pivot4"/>
      <sheetName val="exec_sum_(ncv)_(3)4"/>
      <sheetName val="Financial_Overview_ShortProfil5"/>
      <sheetName val="Input_Projected5"/>
      <sheetName val="Price_Performance_Output4"/>
      <sheetName val="Historical_Multiples_Output4"/>
      <sheetName val="Straw_Man4"/>
      <sheetName val="MedSolutions_Financial_Data4"/>
      <sheetName val="CUS_Image5"/>
      <sheetName val="CAPITAL_PH15"/>
      <sheetName val="_BUDGET_P15"/>
      <sheetName val="Football_Field_4"/>
      <sheetName val="Opportunity_Codes_5"/>
      <sheetName val="Corp_Overhead8"/>
      <sheetName val="INPUT_ACQUIROR_DATA5"/>
      <sheetName val="Prop_Model5"/>
      <sheetName val="Office_Data5"/>
      <sheetName val="Transaction-Assum_5"/>
      <sheetName val="P&amp;L_--KRON5"/>
      <sheetName val="P&amp;L_-BayTV5"/>
      <sheetName val="All_Sum5"/>
      <sheetName val="Amarillo_I-40-HI5"/>
      <sheetName val="Summary_Financials5"/>
      <sheetName val="CREDIT_STATS5"/>
      <sheetName val="Total_Firm5"/>
      <sheetName val="Data_for_03-04_Base_Position5"/>
      <sheetName val="BS_Rollup5"/>
      <sheetName val="Offers_G&amp;C4"/>
      <sheetName val="Offers_GE4"/>
      <sheetName val="Offers_GS4"/>
      <sheetName val="Offers_MC4"/>
      <sheetName val="Data_Control4"/>
      <sheetName val="Divisional_Model5"/>
      <sheetName val="2009-2010_Sales_Target2_24"/>
      <sheetName val="Act_vs__Budget4"/>
      <sheetName val="codici_-_partime4"/>
      <sheetName val="contr_partner4"/>
      <sheetName val="Bloom_Links4"/>
      <sheetName val="category_uomo4"/>
      <sheetName val="Amort_Sched4"/>
      <sheetName val="MLP_IPO_Yields_vs_MLP_Index4"/>
      <sheetName val="Country_Risk4"/>
      <sheetName val="Quarterly_rates4"/>
      <sheetName val="Control_Panel4"/>
      <sheetName val="Headcount_Report4"/>
      <sheetName val="sales_vol_18"/>
      <sheetName val="20_year9"/>
      <sheetName val="ten_year9"/>
      <sheetName val="5_year9"/>
      <sheetName val="Trading_Summary9"/>
      <sheetName val="Expected_European_Inv9"/>
      <sheetName val="Diageo's_investor_base9"/>
      <sheetName val="spread_perf_9"/>
      <sheetName val="spread_29"/>
      <sheetName val="Global_dist9"/>
      <sheetName val="Global_distribution9"/>
      <sheetName val="Internat_dist9"/>
      <sheetName val="Post_launch_(6)9"/>
      <sheetName val="Recent_trading_(7)9"/>
      <sheetName val="sales_vol_19"/>
      <sheetName val="Stock_Price9"/>
      <sheetName val="NCV_Pivot5"/>
      <sheetName val="exec_sum_(ncv)_(3)5"/>
      <sheetName val="Financial_Overview_ShortProfil6"/>
      <sheetName val="Input_Projected6"/>
      <sheetName val="Price_Performance_Output5"/>
      <sheetName val="Historical_Multiples_Output5"/>
      <sheetName val="Straw_Man5"/>
      <sheetName val="MedSolutions_Financial_Data5"/>
      <sheetName val="CUS_Image6"/>
      <sheetName val="CAPITAL_PH16"/>
      <sheetName val="_BUDGET_P16"/>
      <sheetName val="Football_Field_5"/>
      <sheetName val="Opportunity_Codes_6"/>
      <sheetName val="Corp_Overhead9"/>
      <sheetName val="INPUT_ACQUIROR_DATA6"/>
      <sheetName val="Prop_Model6"/>
      <sheetName val="Office_Data6"/>
      <sheetName val="Transaction-Assum_6"/>
      <sheetName val="P&amp;L_--KRON6"/>
      <sheetName val="P&amp;L_-BayTV6"/>
      <sheetName val="All_Sum6"/>
      <sheetName val="Amarillo_I-40-HI6"/>
      <sheetName val="Summary_Financials6"/>
      <sheetName val="CREDIT_STATS6"/>
      <sheetName val="Total_Firm6"/>
      <sheetName val="Data_for_03-04_Base_Position6"/>
      <sheetName val="BS_Rollup6"/>
      <sheetName val="Offers_G&amp;C5"/>
      <sheetName val="Offers_GE5"/>
      <sheetName val="Offers_GS5"/>
      <sheetName val="Offers_MC5"/>
      <sheetName val="Data_Control5"/>
      <sheetName val="Divisional_Model6"/>
      <sheetName val="2009-2010_Sales_Target2_25"/>
      <sheetName val="Act_vs__Budget5"/>
      <sheetName val="codici_-_partime5"/>
      <sheetName val="contr_partner5"/>
      <sheetName val="Bloom_Links5"/>
      <sheetName val="category_uomo5"/>
      <sheetName val="Amort_Sched5"/>
      <sheetName val="MLP_IPO_Yields_vs_MLP_Index5"/>
      <sheetName val="Country_Risk5"/>
      <sheetName val="Quarterly_rates5"/>
      <sheetName val="Control_Panel5"/>
      <sheetName val="Headcount_Report5"/>
      <sheetName val="sales_vol_20"/>
      <sheetName val="20_year10"/>
      <sheetName val="ten_year10"/>
      <sheetName val="5_year10"/>
      <sheetName val="Trading_Summary10"/>
      <sheetName val="Expected_European_Inv10"/>
      <sheetName val="Diageo's_investor_base10"/>
      <sheetName val="spread_perf_10"/>
      <sheetName val="spread_210"/>
      <sheetName val="Global_dist10"/>
      <sheetName val="Global_distribution10"/>
      <sheetName val="Internat_dist10"/>
      <sheetName val="Post_launch_(6)10"/>
      <sheetName val="Recent_trading_(7)10"/>
      <sheetName val="sales_vol_21"/>
      <sheetName val="Stock_Price10"/>
      <sheetName val="NCV_Pivot6"/>
      <sheetName val="exec_sum_(ncv)_(3)6"/>
      <sheetName val="Financial_Overview_ShortProfil7"/>
      <sheetName val="Input_Projected7"/>
      <sheetName val="Price_Performance_Output6"/>
      <sheetName val="Historical_Multiples_Output6"/>
      <sheetName val="Straw_Man6"/>
      <sheetName val="MedSolutions_Financial_Data6"/>
      <sheetName val="CUS_Image7"/>
      <sheetName val="CAPITAL_PH17"/>
      <sheetName val="_BUDGET_P17"/>
      <sheetName val="Football_Field_6"/>
      <sheetName val="Opportunity_Codes_7"/>
      <sheetName val="Corp_Overhead10"/>
      <sheetName val="INPUT_ACQUIROR_DATA7"/>
      <sheetName val="Prop_Model7"/>
      <sheetName val="Office_Data7"/>
      <sheetName val="Transaction-Assum_7"/>
      <sheetName val="P&amp;L_--KRON7"/>
      <sheetName val="P&amp;L_-BayTV7"/>
      <sheetName val="All_Sum7"/>
      <sheetName val="Amarillo_I-40-HI7"/>
      <sheetName val="Summary_Financials7"/>
      <sheetName val="CREDIT_STATS7"/>
      <sheetName val="Total_Firm7"/>
      <sheetName val="Data_for_03-04_Base_Position7"/>
      <sheetName val="BS_Rollup7"/>
      <sheetName val="Offers_G&amp;C6"/>
      <sheetName val="Offers_GE6"/>
      <sheetName val="Offers_GS6"/>
      <sheetName val="Offers_MC6"/>
      <sheetName val="Data_Control6"/>
      <sheetName val="Divisional_Model7"/>
      <sheetName val="2009-2010_Sales_Target2_26"/>
      <sheetName val="Act_vs__Budget6"/>
      <sheetName val="codici_-_partime6"/>
      <sheetName val="contr_partner6"/>
      <sheetName val="Bloom_Links6"/>
      <sheetName val="category_uomo6"/>
      <sheetName val="Amort_Sched6"/>
      <sheetName val="MLP_IPO_Yields_vs_MLP_Index6"/>
      <sheetName val="Country_Risk6"/>
      <sheetName val="Quarterly_rates6"/>
      <sheetName val="Control_Panel6"/>
      <sheetName val="Headcount_Report6"/>
      <sheetName val="sales_vol_22"/>
      <sheetName val="20_year11"/>
      <sheetName val="ten_year11"/>
      <sheetName val="5_year11"/>
      <sheetName val="Trading_Summary11"/>
      <sheetName val="Expected_European_Inv11"/>
      <sheetName val="Diageo's_investor_base11"/>
      <sheetName val="spread_perf_11"/>
      <sheetName val="spread_211"/>
      <sheetName val="Global_dist11"/>
      <sheetName val="Global_distribution11"/>
      <sheetName val="Internat_dist11"/>
      <sheetName val="Post_launch_(6)11"/>
      <sheetName val="Recent_trading_(7)11"/>
      <sheetName val="sales_vol_23"/>
      <sheetName val="Stock_Price11"/>
      <sheetName val="NCV_Pivot7"/>
      <sheetName val="exec_sum_(ncv)_(3)7"/>
      <sheetName val="Financial_Overview_ShortProfil8"/>
      <sheetName val="Input_Projected8"/>
      <sheetName val="Price_Performance_Output7"/>
      <sheetName val="Historical_Multiples_Output7"/>
      <sheetName val="Straw_Man7"/>
      <sheetName val="MedSolutions_Financial_Data7"/>
      <sheetName val="CUS_Image8"/>
      <sheetName val="CAPITAL_PH18"/>
      <sheetName val="_BUDGET_P18"/>
      <sheetName val="Football_Field_7"/>
      <sheetName val="Opportunity_Codes_8"/>
      <sheetName val="Corp_Overhead11"/>
      <sheetName val="INPUT_ACQUIROR_DATA8"/>
      <sheetName val="Prop_Model8"/>
      <sheetName val="Office_Data8"/>
      <sheetName val="Transaction-Assum_8"/>
      <sheetName val="P&amp;L_--KRON8"/>
      <sheetName val="P&amp;L_-BayTV8"/>
      <sheetName val="All_Sum8"/>
      <sheetName val="Amarillo_I-40-HI8"/>
      <sheetName val="Summary_Financials8"/>
      <sheetName val="CREDIT_STATS8"/>
      <sheetName val="Total_Firm8"/>
      <sheetName val="Data_for_03-04_Base_Position8"/>
      <sheetName val="BS_Rollup8"/>
      <sheetName val="Offers_G&amp;C7"/>
      <sheetName val="Offers_GE7"/>
      <sheetName val="Offers_GS7"/>
      <sheetName val="Offers_MC7"/>
      <sheetName val="Data_Control7"/>
      <sheetName val="Divisional_Model8"/>
      <sheetName val="2009-2010_Sales_Target2_27"/>
      <sheetName val="Act_vs__Budget7"/>
      <sheetName val="codici_-_partime7"/>
      <sheetName val="contr_partner7"/>
      <sheetName val="Bloom_Links7"/>
      <sheetName val="category_uomo7"/>
      <sheetName val="Amort_Sched7"/>
      <sheetName val="MLP_IPO_Yields_vs_MLP_Index7"/>
      <sheetName val="Country_Risk7"/>
      <sheetName val="Quarterly_rates7"/>
      <sheetName val="Control_Panel7"/>
      <sheetName val="Headcount_Report7"/>
      <sheetName val="Journal_Entries2"/>
      <sheetName val="Pro_forma_IS2"/>
      <sheetName val="SD_NA_-_Revenue_-_SD2"/>
      <sheetName val="sales_vol_24"/>
      <sheetName val="20_year12"/>
      <sheetName val="ten_year12"/>
      <sheetName val="5_year12"/>
      <sheetName val="Trading_Summary12"/>
      <sheetName val="Expected_European_Inv12"/>
      <sheetName val="Diageo's_investor_base12"/>
      <sheetName val="spread_perf_12"/>
      <sheetName val="spread_212"/>
      <sheetName val="Global_dist12"/>
      <sheetName val="Global_distribution12"/>
      <sheetName val="Internat_dist12"/>
      <sheetName val="Post_launch_(6)12"/>
      <sheetName val="Recent_trading_(7)12"/>
      <sheetName val="sales_vol_25"/>
      <sheetName val="Stock_Price12"/>
      <sheetName val="NCV_Pivot8"/>
      <sheetName val="exec_sum_(ncv)_(3)8"/>
      <sheetName val="Financial_Overview_ShortProfil9"/>
      <sheetName val="Input_Projected9"/>
      <sheetName val="Price_Performance_Output8"/>
      <sheetName val="Historical_Multiples_Output8"/>
      <sheetName val="Straw_Man8"/>
      <sheetName val="MedSolutions_Financial_Data8"/>
      <sheetName val="CUS_Image9"/>
      <sheetName val="CAPITAL_PH19"/>
      <sheetName val="_BUDGET_P19"/>
      <sheetName val="Football_Field_8"/>
      <sheetName val="Opportunity_Codes_9"/>
      <sheetName val="Corp_Overhead12"/>
      <sheetName val="INPUT_ACQUIROR_DATA9"/>
      <sheetName val="Prop_Model9"/>
      <sheetName val="Office_Data9"/>
      <sheetName val="Transaction-Assum_9"/>
      <sheetName val="P&amp;L_--KRON9"/>
      <sheetName val="P&amp;L_-BayTV9"/>
      <sheetName val="All_Sum9"/>
      <sheetName val="Amarillo_I-40-HI9"/>
      <sheetName val="Summary_Financials9"/>
      <sheetName val="CREDIT_STATS9"/>
      <sheetName val="Total_Firm9"/>
      <sheetName val="Data_for_03-04_Base_Position9"/>
      <sheetName val="BS_Rollup9"/>
      <sheetName val="Offers_G&amp;C8"/>
      <sheetName val="Offers_GE8"/>
      <sheetName val="Offers_GS8"/>
      <sheetName val="Offers_MC8"/>
      <sheetName val="Data_Control8"/>
      <sheetName val="Divisional_Model9"/>
      <sheetName val="2009-2010_Sales_Target2_28"/>
      <sheetName val="Act_vs__Budget8"/>
      <sheetName val="codici_-_partime8"/>
      <sheetName val="contr_partner8"/>
      <sheetName val="Bloom_Links8"/>
      <sheetName val="category_uomo8"/>
      <sheetName val="Amort_Sched8"/>
      <sheetName val="MLP_IPO_Yields_vs_MLP_Index8"/>
      <sheetName val="Country_Risk8"/>
      <sheetName val="Quarterly_rates8"/>
      <sheetName val="Control_Panel8"/>
      <sheetName val="Headcount_Report8"/>
      <sheetName val="Journal_Entries3"/>
      <sheetName val="Pro_forma_IS3"/>
      <sheetName val="SD_NA_-_Revenue_-_SD3"/>
      <sheetName val="sales_vol_26"/>
      <sheetName val="20_year13"/>
      <sheetName val="ten_year13"/>
      <sheetName val="5_year13"/>
      <sheetName val="Trading_Summary13"/>
      <sheetName val="Expected_European_Inv13"/>
      <sheetName val="Diageo's_investor_base13"/>
      <sheetName val="spread_perf_13"/>
      <sheetName val="spread_213"/>
      <sheetName val="Global_dist13"/>
      <sheetName val="Global_distribution13"/>
      <sheetName val="Internat_dist13"/>
      <sheetName val="Post_launch_(6)13"/>
      <sheetName val="Recent_trading_(7)13"/>
      <sheetName val="sales_vol_27"/>
      <sheetName val="Stock_Price13"/>
      <sheetName val="NCV_Pivot9"/>
      <sheetName val="exec_sum_(ncv)_(3)9"/>
      <sheetName val="Financial_Overview_ShortProfi10"/>
      <sheetName val="Input_Projected10"/>
      <sheetName val="Price_Performance_Output9"/>
      <sheetName val="Historical_Multiples_Output9"/>
      <sheetName val="Straw_Man9"/>
      <sheetName val="MedSolutions_Financial_Data9"/>
      <sheetName val="CUS_Image10"/>
      <sheetName val="CAPITAL_PH110"/>
      <sheetName val="_BUDGET_P110"/>
      <sheetName val="Football_Field_9"/>
      <sheetName val="Opportunity_Codes_10"/>
      <sheetName val="Corp_Overhead13"/>
      <sheetName val="INPUT_ACQUIROR_DATA10"/>
      <sheetName val="Prop_Model10"/>
      <sheetName val="Office_Data10"/>
      <sheetName val="Transaction-Assum_10"/>
      <sheetName val="P&amp;L_--KRON10"/>
      <sheetName val="P&amp;L_-BayTV10"/>
      <sheetName val="All_Sum10"/>
      <sheetName val="Amarillo_I-40-HI10"/>
      <sheetName val="Summary_Financials10"/>
      <sheetName val="CREDIT_STATS10"/>
      <sheetName val="Total_Firm10"/>
      <sheetName val="Data_for_03-04_Base_Position10"/>
      <sheetName val="BS_Rollup10"/>
      <sheetName val="Offers_G&amp;C9"/>
      <sheetName val="Offers_GE9"/>
      <sheetName val="Offers_GS9"/>
      <sheetName val="Offers_MC9"/>
      <sheetName val="Data_Control9"/>
      <sheetName val="Divisional_Model10"/>
      <sheetName val="2009-2010_Sales_Target2_29"/>
      <sheetName val="Act_vs__Budget9"/>
      <sheetName val="codici_-_partime9"/>
      <sheetName val="contr_partner9"/>
      <sheetName val="Bloom_Links9"/>
      <sheetName val="category_uomo9"/>
      <sheetName val="Amort_Sched9"/>
      <sheetName val="MLP_IPO_Yields_vs_MLP_Index9"/>
      <sheetName val="Country_Risk9"/>
      <sheetName val="Quarterly_rates9"/>
      <sheetName val="Control_Panel9"/>
      <sheetName val="Headcount_Report9"/>
      <sheetName val="Ferco_-_CCC4"/>
      <sheetName val="Journal_Entries4"/>
      <sheetName val="Pro_forma_IS4"/>
      <sheetName val="SD_NA_-_Revenue_-_SD4"/>
      <sheetName val="International"/>
      <sheetName val="Pro Forma Contribution Analysis"/>
      <sheetName val="Career and Professional"/>
      <sheetName val="Higher Ed Obs"/>
      <sheetName val="Waterfall"/>
      <sheetName val="sales_vol_28"/>
      <sheetName val="20_year14"/>
      <sheetName val="ten_year14"/>
      <sheetName val="5_year14"/>
      <sheetName val="Trading_Summary14"/>
      <sheetName val="Expected_European_Inv14"/>
      <sheetName val="Diageo's_investor_base14"/>
      <sheetName val="spread_perf_14"/>
      <sheetName val="spread_214"/>
      <sheetName val="Global_dist14"/>
      <sheetName val="Global_distribution14"/>
      <sheetName val="Internat_dist14"/>
      <sheetName val="Post_launch_(6)14"/>
      <sheetName val="Recent_trading_(7)14"/>
      <sheetName val="sales_vol_29"/>
      <sheetName val="Stock_Price14"/>
      <sheetName val="NCV_Pivot10"/>
      <sheetName val="exec_sum_(ncv)_(3)10"/>
      <sheetName val="Financial_Overview_ShortProfi11"/>
      <sheetName val="Input_Projected11"/>
      <sheetName val="Price_Performance_Output10"/>
      <sheetName val="Historical_Multiples_Output10"/>
      <sheetName val="Straw_Man10"/>
      <sheetName val="MedSolutions_Financial_Data10"/>
      <sheetName val="CUS_Image11"/>
      <sheetName val="CAPITAL_PH111"/>
      <sheetName val="_BUDGET_P111"/>
      <sheetName val="Football_Field_10"/>
      <sheetName val="Opportunity_Codes_11"/>
      <sheetName val="Corp_Overhead14"/>
      <sheetName val="INPUT_ACQUIROR_DATA11"/>
      <sheetName val="Prop_Model11"/>
      <sheetName val="Office_Data11"/>
      <sheetName val="Transaction-Assum_11"/>
      <sheetName val="P&amp;L_--KRON11"/>
      <sheetName val="P&amp;L_-BayTV11"/>
      <sheetName val="All_Sum11"/>
      <sheetName val="Amarillo_I-40-HI11"/>
      <sheetName val="Summary_Financials11"/>
      <sheetName val="CREDIT_STATS11"/>
      <sheetName val="Total_Firm11"/>
      <sheetName val="Data_for_03-04_Base_Position11"/>
      <sheetName val="BS_Rollup11"/>
      <sheetName val="Offers_G&amp;C10"/>
      <sheetName val="Offers_GE10"/>
      <sheetName val="Offers_GS10"/>
      <sheetName val="Offers_MC10"/>
      <sheetName val="Data_Control10"/>
      <sheetName val="Divisional_Model11"/>
      <sheetName val="2009-2010_Sales_Target2_210"/>
      <sheetName val="Act_vs__Budget10"/>
      <sheetName val="codici_-_partime10"/>
      <sheetName val="contr_partner10"/>
      <sheetName val="Bloom_Links10"/>
      <sheetName val="category_uomo10"/>
      <sheetName val="Amort_Sched10"/>
      <sheetName val="MLP_IPO_Yields_vs_MLP_Index10"/>
      <sheetName val="Country_Risk10"/>
      <sheetName val="Quarterly_rates10"/>
      <sheetName val="Control_Panel10"/>
      <sheetName val="Headcount_Report10"/>
      <sheetName val="Ferco_-_CCC5"/>
      <sheetName val="Journal_Entries5"/>
      <sheetName val="Pro_forma_IS5"/>
      <sheetName val="SD_NA_-_Revenue_-_SD5"/>
      <sheetName val="PYTHON1"/>
      <sheetName val="sales_vol_30"/>
      <sheetName val="20_year15"/>
      <sheetName val="ten_year15"/>
      <sheetName val="5_year15"/>
      <sheetName val="Trading_Summary15"/>
      <sheetName val="Expected_European_Inv15"/>
      <sheetName val="Diageo's_investor_base15"/>
      <sheetName val="spread_perf_15"/>
      <sheetName val="spread_215"/>
      <sheetName val="Global_dist15"/>
      <sheetName val="Global_distribution15"/>
      <sheetName val="Internat_dist15"/>
      <sheetName val="Post_launch_(6)15"/>
      <sheetName val="Recent_trading_(7)15"/>
      <sheetName val="sales_vol_31"/>
      <sheetName val="Stock_Price15"/>
      <sheetName val="NCV_Pivot11"/>
      <sheetName val="exec_sum_(ncv)_(3)11"/>
      <sheetName val="Financial_Overview_ShortProfi12"/>
      <sheetName val="Input_Projected12"/>
      <sheetName val="Price_Performance_Output11"/>
      <sheetName val="Historical_Multiples_Output11"/>
      <sheetName val="Straw_Man11"/>
      <sheetName val="MedSolutions_Financial_Data11"/>
      <sheetName val="CUS_Image12"/>
      <sheetName val="CAPITAL_PH112"/>
      <sheetName val="_BUDGET_P112"/>
      <sheetName val="Football_Field_11"/>
      <sheetName val="Opportunity_Codes_12"/>
      <sheetName val="Corp_Overhead15"/>
      <sheetName val="INPUT_ACQUIROR_DATA12"/>
      <sheetName val="Prop_Model12"/>
      <sheetName val="Office_Data12"/>
      <sheetName val="Transaction-Assum_12"/>
      <sheetName val="P&amp;L_--KRON12"/>
      <sheetName val="P&amp;L_-BayTV12"/>
      <sheetName val="All_Sum12"/>
      <sheetName val="Amarillo_I-40-HI12"/>
      <sheetName val="Summary_Financials12"/>
      <sheetName val="CREDIT_STATS12"/>
      <sheetName val="Total_Firm12"/>
      <sheetName val="Data_for_03-04_Base_Position12"/>
      <sheetName val="BS_Rollup12"/>
      <sheetName val="Offers_G&amp;C11"/>
      <sheetName val="Offers_GE11"/>
      <sheetName val="Offers_GS11"/>
      <sheetName val="Offers_MC11"/>
      <sheetName val="Data_Control11"/>
      <sheetName val="Divisional_Model12"/>
      <sheetName val="2009-2010_Sales_Target2_211"/>
      <sheetName val="Act_vs__Budget11"/>
      <sheetName val="codici_-_partime11"/>
      <sheetName val="contr_partner11"/>
      <sheetName val="Bloom_Links11"/>
      <sheetName val="category_uomo11"/>
      <sheetName val="Amort_Sched11"/>
      <sheetName val="MLP_IPO_Yields_vs_MLP_Index11"/>
      <sheetName val="Country_Risk11"/>
      <sheetName val="Quarterly_rates11"/>
      <sheetName val="Control_Panel11"/>
      <sheetName val="Headcount_Report11"/>
      <sheetName val="Ferco_-_CCC6"/>
      <sheetName val="Journal_Entries6"/>
      <sheetName val="Pro_forma_IS6"/>
      <sheetName val="SD_NA_-_Revenue_-_SD6"/>
      <sheetName val="sales_vol_32"/>
      <sheetName val="20_year16"/>
      <sheetName val="ten_year16"/>
      <sheetName val="5_year16"/>
      <sheetName val="Trading_Summary16"/>
      <sheetName val="Expected_European_Inv16"/>
      <sheetName val="Diageo's_investor_base16"/>
      <sheetName val="spread_perf_16"/>
      <sheetName val="spread_216"/>
      <sheetName val="Global_dist16"/>
      <sheetName val="Global_distribution16"/>
      <sheetName val="Internat_dist16"/>
      <sheetName val="Post_launch_(6)16"/>
      <sheetName val="Recent_trading_(7)16"/>
      <sheetName val="sales_vol_33"/>
      <sheetName val="Stock_Price16"/>
      <sheetName val="NCV_Pivot12"/>
      <sheetName val="exec_sum_(ncv)_(3)12"/>
      <sheetName val="Financial_Overview_ShortProfi13"/>
      <sheetName val="Input_Projected13"/>
      <sheetName val="Price_Performance_Output12"/>
      <sheetName val="Historical_Multiples_Output12"/>
      <sheetName val="Straw_Man12"/>
      <sheetName val="MedSolutions_Financial_Data12"/>
      <sheetName val="CUS_Image13"/>
      <sheetName val="CAPITAL_PH113"/>
      <sheetName val="_BUDGET_P113"/>
      <sheetName val="Football_Field_12"/>
      <sheetName val="Opportunity_Codes_13"/>
      <sheetName val="Corp_Overhead16"/>
      <sheetName val="INPUT_ACQUIROR_DATA13"/>
      <sheetName val="Prop_Model13"/>
      <sheetName val="Office_Data13"/>
      <sheetName val="Transaction-Assum_13"/>
      <sheetName val="P&amp;L_--KRON13"/>
      <sheetName val="P&amp;L_-BayTV13"/>
      <sheetName val="All_Sum13"/>
      <sheetName val="Amarillo_I-40-HI13"/>
      <sheetName val="Summary_Financials13"/>
      <sheetName val="CREDIT_STATS13"/>
      <sheetName val="Total_Firm13"/>
      <sheetName val="Data_for_03-04_Base_Position13"/>
      <sheetName val="BS_Rollup13"/>
      <sheetName val="Offers_G&amp;C12"/>
      <sheetName val="Offers_GE12"/>
      <sheetName val="Offers_GS12"/>
      <sheetName val="Offers_MC12"/>
      <sheetName val="Data_Control12"/>
      <sheetName val="Divisional_Model13"/>
      <sheetName val="2009-2010_Sales_Target2_212"/>
      <sheetName val="Act_vs__Budget12"/>
      <sheetName val="codici_-_partime12"/>
      <sheetName val="contr_partner12"/>
      <sheetName val="Bloom_Links12"/>
      <sheetName val="category_uomo12"/>
      <sheetName val="Amort_Sched12"/>
      <sheetName val="MLP_IPO_Yields_vs_MLP_Index12"/>
      <sheetName val="Country_Risk12"/>
      <sheetName val="Quarterly_rates12"/>
      <sheetName val="Control_Panel12"/>
      <sheetName val="Headcount_Report12"/>
      <sheetName val="Ferco_-_CCC7"/>
      <sheetName val="Journal_Entries7"/>
      <sheetName val="Pro_forma_IS7"/>
      <sheetName val="SD_NA_-_Revenue_-_SD7"/>
      <sheetName val="CWX_graph_(2)"/>
      <sheetName val="Historical_IS1"/>
      <sheetName val="CWX_graph_(2)1"/>
      <sheetName val="SIC"/>
      <sheetName val="Sheet1_(2)2"/>
      <sheetName val="Rev_Growth_Rate2"/>
      <sheetName val="POV_selections2"/>
      <sheetName val="Time_Periods2"/>
      <sheetName val="G-5_1a_1002"/>
      <sheetName val="NA_-_Revenue2"/>
      <sheetName val="NA_-_Revenue_-_SD2"/>
      <sheetName val="Balance_SheetLinks2"/>
      <sheetName val="Historical_IS2"/>
      <sheetName val="CWX_graph_(2)2"/>
      <sheetName val="sales_vol_34"/>
      <sheetName val="20_year17"/>
      <sheetName val="ten_year17"/>
      <sheetName val="5_year17"/>
      <sheetName val="Trading_Summary17"/>
      <sheetName val="Expected_European_Inv17"/>
      <sheetName val="Diageo's_investor_base17"/>
      <sheetName val="spread_perf_17"/>
      <sheetName val="spread_217"/>
      <sheetName val="Global_dist17"/>
      <sheetName val="Global_distribution17"/>
      <sheetName val="Internat_dist17"/>
      <sheetName val="Post_launch_(6)17"/>
      <sheetName val="Recent_trading_(7)17"/>
      <sheetName val="sales_vol_35"/>
      <sheetName val="Stock_Price17"/>
      <sheetName val="NCV_Pivot13"/>
      <sheetName val="exec_sum_(ncv)_(3)13"/>
      <sheetName val="Financial_Overview_ShortProfi14"/>
      <sheetName val="Input_Projected14"/>
      <sheetName val="Price_Performance_Output13"/>
      <sheetName val="Historical_Multiples_Output13"/>
      <sheetName val="Straw_Man13"/>
      <sheetName val="MedSolutions_Financial_Data13"/>
      <sheetName val="CUS_Image14"/>
      <sheetName val="CAPITAL_PH114"/>
      <sheetName val="_BUDGET_P114"/>
      <sheetName val="Football_Field_13"/>
      <sheetName val="Opportunity_Codes_14"/>
      <sheetName val="Corp_Overhead17"/>
      <sheetName val="INPUT_ACQUIROR_DATA14"/>
      <sheetName val="Prop_Model14"/>
      <sheetName val="Office_Data14"/>
      <sheetName val="Transaction-Assum_14"/>
      <sheetName val="P&amp;L_--KRON14"/>
      <sheetName val="P&amp;L_-BayTV14"/>
      <sheetName val="All_Sum14"/>
      <sheetName val="Amarillo_I-40-HI14"/>
      <sheetName val="Summary_Financials14"/>
      <sheetName val="CREDIT_STATS14"/>
      <sheetName val="Total_Firm14"/>
      <sheetName val="Data_for_03-04_Base_Position14"/>
      <sheetName val="BS_Rollup14"/>
      <sheetName val="Offers_G&amp;C13"/>
      <sheetName val="Offers_GE13"/>
      <sheetName val="Offers_GS13"/>
      <sheetName val="Offers_MC13"/>
      <sheetName val="Data_Control13"/>
      <sheetName val="Divisional_Model14"/>
      <sheetName val="2009-2010_Sales_Target2_213"/>
      <sheetName val="Act_vs__Budget13"/>
      <sheetName val="codici_-_partime13"/>
      <sheetName val="contr_partner13"/>
      <sheetName val="Bloom_Links13"/>
      <sheetName val="category_uomo13"/>
      <sheetName val="Amort_Sched13"/>
      <sheetName val="MLP_IPO_Yields_vs_MLP_Index13"/>
      <sheetName val="Country_Risk13"/>
      <sheetName val="Quarterly_rates13"/>
      <sheetName val="Control_Panel13"/>
      <sheetName val="Headcount_Report13"/>
      <sheetName val="Ferco_-_CCC8"/>
      <sheetName val="Journal_Entries8"/>
      <sheetName val="Pro_forma_IS8"/>
      <sheetName val="SD_NA_-_Revenue_-_SD8"/>
      <sheetName val="Sheet1_(2)3"/>
      <sheetName val="Rev_Growth_Rate3"/>
      <sheetName val="POV_selections3"/>
      <sheetName val="Time_Periods3"/>
      <sheetName val="G-5_1a_1003"/>
      <sheetName val="NA_-_Revenue3"/>
      <sheetName val="NA_-_Revenue_-_SD3"/>
      <sheetName val="Balance_SheetLinks3"/>
      <sheetName val="Historical_IS3"/>
      <sheetName val="CWX_graph_(2)3"/>
      <sheetName val="Sheet1_(2)4"/>
      <sheetName val="Rev_Growth_Rate4"/>
      <sheetName val="POV_selections4"/>
      <sheetName val="Time_Periods4"/>
      <sheetName val="G-5_1a_1004"/>
      <sheetName val="NA_-_Revenue4"/>
      <sheetName val="NA_-_Revenue_-_SD4"/>
      <sheetName val="Balance_SheetLinks4"/>
      <sheetName val="Historical_IS4"/>
      <sheetName val="CWX_graph_(2)4"/>
      <sheetName val="deal cf"/>
      <sheetName val="Steel Comp."/>
      <sheetName val="NTBAss"/>
      <sheetName val="Constr&amp;Fund"/>
      <sheetName val="Analisi"/>
      <sheetName val="sum"/>
      <sheetName val="Current Valuation Analysis"/>
      <sheetName val="Scotty Trx"/>
      <sheetName val="BCP_Mod"/>
      <sheetName val="BS Detail"/>
      <sheetName val="IS Adj. Detail"/>
      <sheetName val="Labor Expense Allocation"/>
      <sheetName val="IS Detail"/>
      <sheetName val="Combo S&amp;U"/>
      <sheetName val="MDev Feb 20"/>
      <sheetName val="Invoice Details"/>
      <sheetName val="masled_1288"/>
      <sheetName val="Comps Inputs"/>
      <sheetName val="Other"/>
      <sheetName val="Bonus Database"/>
      <sheetName val="Source"/>
      <sheetName val="apr05"/>
      <sheetName val="AUG03"/>
      <sheetName val="DEC03"/>
      <sheetName val="Dec04"/>
      <sheetName val="FEB03"/>
      <sheetName val="Feb04"/>
      <sheetName val="feb05"/>
      <sheetName val="JAN03"/>
      <sheetName val="Jan04"/>
      <sheetName val="jan05"/>
      <sheetName val="JUL03"/>
      <sheetName val="jul04"/>
      <sheetName val="Jul05"/>
      <sheetName val="JUN03"/>
      <sheetName val="Jun04"/>
      <sheetName val="jun05"/>
      <sheetName val="mar05"/>
      <sheetName val="MAY03"/>
      <sheetName val="may04"/>
      <sheetName val="may05"/>
      <sheetName val="NOV03"/>
      <sheetName val="Nov04"/>
      <sheetName val="Oct04"/>
      <sheetName val="SEPT03"/>
      <sheetName val="Sep04"/>
      <sheetName val="3pool"/>
      <sheetName val="rawandpak"/>
      <sheetName val="mapão"/>
      <sheetName val="2f. PBEY TY20 NKF Group Inc Pg1"/>
      <sheetName val="5. Jan-Dec '21 Book Summary"/>
      <sheetName val="6. BGC M-1 Perms 2021 "/>
      <sheetName val="7. BGC M-1 Temps 2021"/>
      <sheetName val="8. NKF M-1 Perms 2021"/>
      <sheetName val="9. NKF M-1 Temps 2021"/>
      <sheetName val="Domino OKC"/>
      <sheetName val="Domino Tulsa"/>
      <sheetName val="Domino Clinton"/>
      <sheetName val="Xtreme Washgear"/>
      <sheetName val="Xtreme AutoWash"/>
      <sheetName val="Pareto"/>
      <sheetName val="TargIS"/>
      <sheetName val="TargBSCF"/>
      <sheetName val="2005 P&amp;L"/>
      <sheetName val="0012SSA"/>
      <sheetName val="Financial Statement"/>
      <sheetName val="TB"/>
      <sheetName val="MGW Sales"/>
      <sheetName val="Control Sheet"/>
      <sheetName val="CASHTEH"/>
      <sheetName val="Final schedule"/>
      <sheetName val="Acomp"/>
      <sheetName val="Current 9-02"/>
      <sheetName val="Q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J34" t="str">
            <v>Europe</v>
          </cell>
        </row>
        <row r="211">
          <cell r="J211" t="str">
            <v>Europe</v>
          </cell>
          <cell r="K211">
            <v>42560000</v>
          </cell>
        </row>
        <row r="212">
          <cell r="J212" t="str">
            <v>Other</v>
          </cell>
          <cell r="K212">
            <v>87425000</v>
          </cell>
        </row>
        <row r="213">
          <cell r="J213" t="str">
            <v>Swiss</v>
          </cell>
          <cell r="K213">
            <v>24660000</v>
          </cell>
        </row>
        <row r="214">
          <cell r="J214" t="str">
            <v>UK</v>
          </cell>
          <cell r="K214">
            <v>42000000</v>
          </cell>
        </row>
        <row r="398">
          <cell r="J398" t="str">
            <v>Europe</v>
          </cell>
          <cell r="K398">
            <v>33000000</v>
          </cell>
        </row>
        <row r="399">
          <cell r="J399" t="str">
            <v>Other</v>
          </cell>
          <cell r="K399">
            <v>21500000</v>
          </cell>
        </row>
        <row r="400">
          <cell r="J400" t="str">
            <v>Swiss</v>
          </cell>
          <cell r="K400">
            <v>116440000</v>
          </cell>
        </row>
        <row r="401">
          <cell r="J401" t="str">
            <v>UK</v>
          </cell>
          <cell r="K401">
            <v>101448000</v>
          </cell>
        </row>
        <row r="1121">
          <cell r="I1121" t="str">
            <v>Europe</v>
          </cell>
          <cell r="J1121">
            <v>11000000</v>
          </cell>
        </row>
        <row r="1122">
          <cell r="I1122" t="str">
            <v>Swiss</v>
          </cell>
          <cell r="J1122">
            <v>3370000</v>
          </cell>
        </row>
        <row r="1632">
          <cell r="I1632" t="str">
            <v>Europe</v>
          </cell>
          <cell r="J1632">
            <v>96300000</v>
          </cell>
        </row>
        <row r="1633">
          <cell r="I1633" t="str">
            <v>Other</v>
          </cell>
          <cell r="J1633">
            <v>39000000</v>
          </cell>
        </row>
        <row r="1634">
          <cell r="I1634" t="str">
            <v>Swiss</v>
          </cell>
          <cell r="J1634">
            <v>92900000</v>
          </cell>
        </row>
        <row r="1635">
          <cell r="I1635" t="str">
            <v>UK</v>
          </cell>
          <cell r="J1635">
            <v>64000000</v>
          </cell>
        </row>
        <row r="2248">
          <cell r="I2248" t="str">
            <v>Europe</v>
          </cell>
          <cell r="J2248">
            <v>12600000</v>
          </cell>
        </row>
        <row r="2249">
          <cell r="I2249" t="str">
            <v>Other</v>
          </cell>
          <cell r="J2249">
            <v>24500000</v>
          </cell>
        </row>
        <row r="2250">
          <cell r="I2250" t="str">
            <v>Swiss</v>
          </cell>
          <cell r="J2250">
            <v>56200000</v>
          </cell>
        </row>
        <row r="2251">
          <cell r="I2251" t="str">
            <v>UK</v>
          </cell>
          <cell r="J2251">
            <v>564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ow r="211">
          <cell r="J211" t="str">
            <v>Europe</v>
          </cell>
        </row>
      </sheetData>
      <sheetData sheetId="178"/>
      <sheetData sheetId="179">
        <row r="34">
          <cell r="J34" t="str">
            <v>Europe</v>
          </cell>
        </row>
      </sheetData>
      <sheetData sheetId="180"/>
      <sheetData sheetId="181"/>
      <sheetData sheetId="182">
        <row r="34">
          <cell r="J34" t="str">
            <v>Europe</v>
          </cell>
        </row>
      </sheetData>
      <sheetData sheetId="183">
        <row r="34">
          <cell r="J34" t="str">
            <v>Europe</v>
          </cell>
        </row>
      </sheetData>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ow r="34">
          <cell r="J34" t="str">
            <v>Europe</v>
          </cell>
        </row>
      </sheetData>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ow r="34">
          <cell r="J34" t="str">
            <v>Europe</v>
          </cell>
        </row>
      </sheetData>
      <sheetData sheetId="260"/>
      <sheetData sheetId="261">
        <row r="34">
          <cell r="J34" t="str">
            <v>Europe</v>
          </cell>
        </row>
      </sheetData>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ow r="34">
          <cell r="J34" t="str">
            <v>Europe</v>
          </cell>
        </row>
      </sheetData>
      <sheetData sheetId="420">
        <row r="34">
          <cell r="J34" t="str">
            <v>Europe</v>
          </cell>
        </row>
      </sheetData>
      <sheetData sheetId="421">
        <row r="34">
          <cell r="J34" t="str">
            <v>Europe</v>
          </cell>
        </row>
      </sheetData>
      <sheetData sheetId="422">
        <row r="34">
          <cell r="J34" t="str">
            <v>Europe</v>
          </cell>
        </row>
      </sheetData>
      <sheetData sheetId="423">
        <row r="34">
          <cell r="J34" t="str">
            <v>Europe</v>
          </cell>
        </row>
      </sheetData>
      <sheetData sheetId="424">
        <row r="34">
          <cell r="J34" t="str">
            <v>Europe</v>
          </cell>
        </row>
      </sheetData>
      <sheetData sheetId="425">
        <row r="34">
          <cell r="J34" t="str">
            <v>Europe</v>
          </cell>
        </row>
      </sheetData>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row r="6">
          <cell r="G6">
            <v>0</v>
          </cell>
        </row>
      </sheetData>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ow r="34">
          <cell r="J34" t="str">
            <v>Europe</v>
          </cell>
        </row>
      </sheetData>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refreshError="1"/>
      <sheetData sheetId="569" refreshError="1"/>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ow r="34">
          <cell r="J34">
            <v>0.64000000059604645</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row r="34">
          <cell r="J34" t="str">
            <v>Europe</v>
          </cell>
        </row>
      </sheetData>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ow r="34">
          <cell r="J34" t="str">
            <v>Europe</v>
          </cell>
        </row>
      </sheetData>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refreshError="1"/>
      <sheetData sheetId="810"/>
      <sheetData sheetId="811"/>
      <sheetData sheetId="812"/>
      <sheetData sheetId="813"/>
      <sheetData sheetId="814"/>
      <sheetData sheetId="815"/>
      <sheetData sheetId="816"/>
      <sheetData sheetId="817"/>
      <sheetData sheetId="818"/>
      <sheetData sheetId="819"/>
      <sheetData sheetId="820"/>
      <sheetData sheetId="821"/>
      <sheetData sheetId="822" refreshError="1"/>
      <sheetData sheetId="823" refreshError="1"/>
      <sheetData sheetId="824" refreshError="1"/>
      <sheetData sheetId="825" refreshError="1"/>
      <sheetData sheetId="826"/>
      <sheetData sheetId="827"/>
      <sheetData sheetId="828"/>
      <sheetData sheetId="829"/>
      <sheetData sheetId="830"/>
      <sheetData sheetId="83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sheetData sheetId="848"/>
      <sheetData sheetId="849"/>
      <sheetData sheetId="850"/>
      <sheetData sheetId="851"/>
      <sheetData sheetId="852"/>
      <sheetData sheetId="853"/>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sheetData sheetId="961"/>
      <sheetData sheetId="962"/>
      <sheetData sheetId="963" refreshError="1"/>
      <sheetData sheetId="964"/>
      <sheetData sheetId="965"/>
      <sheetData sheetId="966"/>
      <sheetData sheetId="967"/>
      <sheetData sheetId="968"/>
      <sheetData sheetId="969"/>
      <sheetData sheetId="970"/>
      <sheetData sheetId="971"/>
      <sheetData sheetId="972"/>
      <sheetData sheetId="973" refreshError="1"/>
      <sheetData sheetId="974" refreshError="1"/>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refreshError="1"/>
      <sheetData sheetId="1025"/>
      <sheetData sheetId="1026"/>
      <sheetData sheetId="1027"/>
      <sheetData sheetId="1028"/>
      <sheetData sheetId="1029"/>
      <sheetData sheetId="1030"/>
      <sheetData sheetId="1031"/>
      <sheetData sheetId="1032"/>
      <sheetData sheetId="1033"/>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row r="34">
          <cell r="J34" t="str">
            <v>Europe</v>
          </cell>
        </row>
      </sheetData>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row r="34">
          <cell r="J34" t="str">
            <v>Europe</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row r="34">
          <cell r="J34" t="str">
            <v>Europe</v>
          </cell>
        </row>
      </sheetData>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row r="34">
          <cell r="J34" t="str">
            <v>Europe</v>
          </cell>
        </row>
      </sheetData>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refreshError="1"/>
      <sheetData sheetId="1321" refreshError="1"/>
      <sheetData sheetId="1322" refreshError="1"/>
      <sheetData sheetId="1323" refreshError="1"/>
      <sheetData sheetId="1324" refreshError="1"/>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refreshError="1"/>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refreshError="1"/>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E"/>
      <sheetName val="GTACAP"/>
      <sheetName val="BPCCAP"/>
      <sheetName val="GTANAV"/>
      <sheetName val="BPCNAV"/>
      <sheetName val="REITindex"/>
      <sheetName val="NAV - Table 6"/>
      <sheetName val="Implied Cap - Table 7"/>
      <sheetName val="Financials"/>
      <sheetName val="SMU - AVS with Leverage"/>
      <sheetName val="BTCNAV"/>
      <sheetName val="indicesMIK"/>
      <sheetName val="relative yields"/>
      <sheetName val="Utilities Index"/>
      <sheetName val="Debt Capacity"/>
      <sheetName val="BalSht"/>
      <sheetName val="Sum.det"/>
      <sheetName val="TBL7,9,5 "/>
      <sheetName val="orourke"/>
      <sheetName val="Indx94base"/>
      <sheetName val="reitonlyindex"/>
      <sheetName val="Employment"/>
      <sheetName val="Real GDP"/>
      <sheetName val="float"/>
      <sheetName val="int, dep &amp; other"/>
      <sheetName val="BS(TBL10)"/>
      <sheetName val="#REF"/>
      <sheetName val="NOI Est"/>
      <sheetName val="TBL2"/>
      <sheetName val="Inflation"/>
      <sheetName val="Portfolio"/>
      <sheetName val="EPS"/>
      <sheetName val="MODEL-7"/>
      <sheetName val="Table 12"/>
      <sheetName val="Financial"/>
      <sheetName val="EARNMOD"/>
      <sheetName val="Sheet5"/>
      <sheetName val="Sheet16"/>
      <sheetName val="laroux"/>
      <sheetName val="datamaster"/>
      <sheetName val="Data"/>
      <sheetName val="Data Master"/>
      <sheetName val="REIT TR"/>
      <sheetName val="Performance - Data"/>
      <sheetName val="Toronto"/>
      <sheetName val="Vancouver"/>
      <sheetName val="Calgary"/>
      <sheetName val="Edmonton"/>
      <sheetName val="Winnipeg"/>
      <sheetName val="Ottawa"/>
      <sheetName val="Montreal"/>
      <sheetName val="Halifax"/>
      <sheetName val="National"/>
      <sheetName val="email model"/>
      <sheetName val="Sheet1"/>
      <sheetName val="BS"/>
      <sheetName val="CF"/>
      <sheetName val="IS"/>
      <sheetName val="Quarterly"/>
      <sheetName val="Operating"/>
      <sheetName val="Model"/>
      <sheetName val="P&amp;L"/>
      <sheetName val="NAV"/>
      <sheetName val="Implied Cap Rate"/>
      <sheetName val="BalanceSheet"/>
      <sheetName val="OXGCAP"/>
      <sheetName val="OXGNAV"/>
      <sheetName val="TZHNAV"/>
      <sheetName val="TZHCAP"/>
      <sheetName val="BTCCAP"/>
      <sheetName val="Interest"/>
      <sheetName val="Implied Cap-9"/>
      <sheetName val="LeaseRolls-3"/>
      <sheetName val="NOI Estimate"/>
      <sheetName val="Components-6"/>
      <sheetName val="ACFO"/>
      <sheetName val="Portfolio-A1"/>
      <sheetName val="Rental NOI"/>
      <sheetName val="Bal Sht"/>
      <sheetName val="N"/>
      <sheetName val="Shares"/>
      <sheetName val="Inputs"/>
      <sheetName val="Company"/>
      <sheetName val="Control"/>
      <sheetName val="Newco"/>
      <sheetName val="BASE METAL PAGE"/>
      <sheetName val="Coal"/>
      <sheetName val="Market"/>
      <sheetName val="Payroll"/>
      <sheetName val="graph"/>
      <sheetName val="MERGER"/>
      <sheetName val="graph1"/>
      <sheetName val="NAV_-_Table_6"/>
      <sheetName val="Implied_Cap_-_Table_7"/>
      <sheetName val="SMU_-_AVS_with_Leverage"/>
      <sheetName val="relative_yields"/>
      <sheetName val="Utilities_Index"/>
      <sheetName val="Debt_Capacity"/>
      <sheetName val="Sum_det"/>
      <sheetName val="TBL7,9,5_"/>
      <sheetName val="Real_GDP"/>
      <sheetName val="int,_dep_&amp;_other"/>
      <sheetName val="NOI_Est"/>
      <sheetName val="Table_12"/>
      <sheetName val="Data_Master"/>
      <sheetName val="REIT_TR"/>
      <sheetName val="Performance_-_Data"/>
      <sheetName val="email_model"/>
      <sheetName val="Implied_Cap_Rate"/>
      <sheetName val="Implied_Cap-9"/>
      <sheetName val="NOI_Estimate"/>
      <sheetName val="Rental_NOI"/>
      <sheetName val="Bal_Sht"/>
      <sheetName val="BASE_METAL_PAGE"/>
      <sheetName val="EDISON-2"/>
      <sheetName val="NAV_-_Table_61"/>
      <sheetName val="Implied_Cap_-_Table_71"/>
      <sheetName val="SMU_-_AVS_with_Leverage1"/>
      <sheetName val="relative_yields1"/>
      <sheetName val="Utilities_Index1"/>
      <sheetName val="Debt_Capacity1"/>
      <sheetName val="Sum_det1"/>
      <sheetName val="TBL7,9,5_1"/>
      <sheetName val="Real_GDP1"/>
      <sheetName val="int,_dep_&amp;_other1"/>
      <sheetName val="NOI_Est1"/>
      <sheetName val="Table_121"/>
      <sheetName val="Data_Master1"/>
      <sheetName val="REIT_TR1"/>
      <sheetName val="Performance_-_Data1"/>
      <sheetName val="email_model1"/>
      <sheetName val="Implied_Cap_Rate1"/>
      <sheetName val="Implied_Cap-91"/>
      <sheetName val="NOI_Estimate1"/>
      <sheetName val="Rental_NOI1"/>
      <sheetName val="Bal_Sht1"/>
      <sheetName val="BASE_METAL_PAGE1"/>
      <sheetName val="Pg. 22 Distribution"/>
      <sheetName val="NAV_-_Table_62"/>
      <sheetName val="Implied_Cap_-_Table_72"/>
      <sheetName val="SMU_-_AVS_with_Leverage2"/>
      <sheetName val="relative_yields2"/>
      <sheetName val="Utilities_Index2"/>
      <sheetName val="Debt_Capacity2"/>
      <sheetName val="Sum_det2"/>
      <sheetName val="TBL7,9,5_2"/>
      <sheetName val="Real_GDP2"/>
      <sheetName val="int,_dep_&amp;_other2"/>
      <sheetName val="NOI_Est2"/>
      <sheetName val="Table_122"/>
      <sheetName val="Data_Master2"/>
      <sheetName val="REIT_TR2"/>
      <sheetName val="Performance_-_Data2"/>
      <sheetName val="email_model2"/>
      <sheetName val="Implied_Cap_Rate2"/>
      <sheetName val="Implied_Cap-92"/>
      <sheetName val="NOI_Estimate2"/>
      <sheetName val="Rental_NOI2"/>
      <sheetName val="Bal_Sht2"/>
      <sheetName val="BASE_METAL_PAGE2"/>
      <sheetName val="Pg__22_Distribution"/>
      <sheetName val="NAV_-_Table_63"/>
      <sheetName val="Implied_Cap_-_Table_73"/>
      <sheetName val="SMU_-_AVS_with_Leverage3"/>
      <sheetName val="relative_yields3"/>
      <sheetName val="Utilities_Index3"/>
      <sheetName val="Debt_Capacity3"/>
      <sheetName val="Sum_det3"/>
      <sheetName val="TBL7,9,5_3"/>
      <sheetName val="Real_GDP3"/>
      <sheetName val="int,_dep_&amp;_other3"/>
      <sheetName val="NOI_Est3"/>
      <sheetName val="Table_123"/>
      <sheetName val="Data_Master3"/>
      <sheetName val="REIT_TR3"/>
      <sheetName val="Performance_-_Data3"/>
      <sheetName val="email_model3"/>
      <sheetName val="Implied_Cap_Rate3"/>
      <sheetName val="Implied_Cap-93"/>
      <sheetName val="NOI_Estimate3"/>
      <sheetName val="Rental_NOI3"/>
      <sheetName val="Bal_Sht3"/>
      <sheetName val="BASE_METAL_PAGE3"/>
      <sheetName val="Pg__22_Distribution1"/>
      <sheetName val="NAV_-_Table_64"/>
      <sheetName val="Implied_Cap_-_Table_74"/>
      <sheetName val="SMU_-_AVS_with_Leverage4"/>
      <sheetName val="relative_yields4"/>
      <sheetName val="Utilities_Index4"/>
      <sheetName val="Debt_Capacity4"/>
      <sheetName val="Sum_det4"/>
      <sheetName val="TBL7,9,5_4"/>
      <sheetName val="Real_GDP4"/>
      <sheetName val="int,_dep_&amp;_other4"/>
      <sheetName val="NOI_Est4"/>
      <sheetName val="Table_124"/>
      <sheetName val="Data_Master4"/>
      <sheetName val="REIT_TR4"/>
      <sheetName val="Performance_-_Data4"/>
      <sheetName val="email_model4"/>
      <sheetName val="Implied_Cap_Rate4"/>
      <sheetName val="Implied_Cap-94"/>
      <sheetName val="NOI_Estimate4"/>
      <sheetName val="Rental_NOI4"/>
      <sheetName val="Bal_Sht4"/>
      <sheetName val="BASE_METAL_PAGE4"/>
      <sheetName val="Pg__22_Distribution2"/>
      <sheetName val="NAV_-_Table_67"/>
      <sheetName val="Implied_Cap_-_Table_77"/>
      <sheetName val="SMU_-_AVS_with_Leverage7"/>
      <sheetName val="relative_yields7"/>
      <sheetName val="Utilities_Index7"/>
      <sheetName val="Debt_Capacity7"/>
      <sheetName val="Sum_det7"/>
      <sheetName val="TBL7,9,5_7"/>
      <sheetName val="Real_GDP7"/>
      <sheetName val="int,_dep_&amp;_other7"/>
      <sheetName val="NOI_Est7"/>
      <sheetName val="Table_127"/>
      <sheetName val="Data_Master7"/>
      <sheetName val="REIT_TR7"/>
      <sheetName val="Performance_-_Data7"/>
      <sheetName val="email_model7"/>
      <sheetName val="Implied_Cap_Rate7"/>
      <sheetName val="Implied_Cap-97"/>
      <sheetName val="NOI_Estimate7"/>
      <sheetName val="Rental_NOI7"/>
      <sheetName val="Bal_Sht7"/>
      <sheetName val="BASE_METAL_PAGE7"/>
      <sheetName val="Pg__22_Distribution5"/>
      <sheetName val="NAV_-_Table_65"/>
      <sheetName val="Implied_Cap_-_Table_75"/>
      <sheetName val="SMU_-_AVS_with_Leverage5"/>
      <sheetName val="relative_yields5"/>
      <sheetName val="Utilities_Index5"/>
      <sheetName val="Debt_Capacity5"/>
      <sheetName val="Sum_det5"/>
      <sheetName val="TBL7,9,5_5"/>
      <sheetName val="Real_GDP5"/>
      <sheetName val="int,_dep_&amp;_other5"/>
      <sheetName val="NOI_Est5"/>
      <sheetName val="Table_125"/>
      <sheetName val="Data_Master5"/>
      <sheetName val="REIT_TR5"/>
      <sheetName val="Performance_-_Data5"/>
      <sheetName val="email_model5"/>
      <sheetName val="Implied_Cap_Rate5"/>
      <sheetName val="Implied_Cap-95"/>
      <sheetName val="NOI_Estimate5"/>
      <sheetName val="Rental_NOI5"/>
      <sheetName val="Bal_Sht5"/>
      <sheetName val="BASE_METAL_PAGE5"/>
      <sheetName val="Pg__22_Distribution3"/>
      <sheetName val="NAV_-_Table_66"/>
      <sheetName val="Implied_Cap_-_Table_76"/>
      <sheetName val="SMU_-_AVS_with_Leverage6"/>
      <sheetName val="relative_yields6"/>
      <sheetName val="Utilities_Index6"/>
      <sheetName val="Debt_Capacity6"/>
      <sheetName val="Sum_det6"/>
      <sheetName val="TBL7,9,5_6"/>
      <sheetName val="Real_GDP6"/>
      <sheetName val="int,_dep_&amp;_other6"/>
      <sheetName val="NOI_Est6"/>
      <sheetName val="Table_126"/>
      <sheetName val="Data_Master6"/>
      <sheetName val="REIT_TR6"/>
      <sheetName val="Performance_-_Data6"/>
      <sheetName val="email_model6"/>
      <sheetName val="Implied_Cap_Rate6"/>
      <sheetName val="Implied_Cap-96"/>
      <sheetName val="NOI_Estimate6"/>
      <sheetName val="Rental_NOI6"/>
      <sheetName val="Bal_Sht6"/>
      <sheetName val="BASE_METAL_PAGE6"/>
      <sheetName val="Pg__22_Distribution4"/>
      <sheetName val="NAV_-_Table_68"/>
      <sheetName val="Implied_Cap_-_Table_78"/>
      <sheetName val="SMU_-_AVS_with_Leverage8"/>
      <sheetName val="relative_yields8"/>
      <sheetName val="Utilities_Index8"/>
      <sheetName val="Debt_Capacity8"/>
      <sheetName val="Sum_det8"/>
      <sheetName val="TBL7,9,5_8"/>
      <sheetName val="Real_GDP8"/>
      <sheetName val="int,_dep_&amp;_other8"/>
      <sheetName val="NOI_Est8"/>
      <sheetName val="Table_128"/>
      <sheetName val="Data_Master8"/>
      <sheetName val="REIT_TR8"/>
      <sheetName val="Performance_-_Data8"/>
      <sheetName val="email_model8"/>
      <sheetName val="Implied_Cap_Rate8"/>
      <sheetName val="Implied_Cap-98"/>
      <sheetName val="NOI_Estimate8"/>
      <sheetName val="Rental_NOI8"/>
      <sheetName val="Bal_Sht8"/>
      <sheetName val="BASE_METAL_PAGE8"/>
      <sheetName val="Pg__22_Distribution6"/>
      <sheetName val="NAV_-_Table_69"/>
      <sheetName val="Implied_Cap_-_Table_79"/>
      <sheetName val="SMU_-_AVS_with_Leverage9"/>
      <sheetName val="relative_yields9"/>
      <sheetName val="Utilities_Index9"/>
      <sheetName val="Debt_Capacity9"/>
      <sheetName val="Sum_det9"/>
      <sheetName val="TBL7,9,5_9"/>
      <sheetName val="Real_GDP9"/>
      <sheetName val="int,_dep_&amp;_other9"/>
      <sheetName val="NOI_Est9"/>
      <sheetName val="Table_129"/>
      <sheetName val="Data_Master9"/>
      <sheetName val="REIT_TR9"/>
      <sheetName val="Performance_-_Data9"/>
      <sheetName val="email_model9"/>
      <sheetName val="Implied_Cap_Rate9"/>
      <sheetName val="Implied_Cap-99"/>
      <sheetName val="NOI_Estimate9"/>
      <sheetName val="Rental_NOI9"/>
      <sheetName val="Bal_Sht9"/>
      <sheetName val="BASE_METAL_PAGE9"/>
      <sheetName val="Pg__22_Distribution7"/>
      <sheetName val="NAV_-_Table_610"/>
      <sheetName val="Implied_Cap_-_Table_710"/>
      <sheetName val="SMU_-_AVS_with_Leverage10"/>
      <sheetName val="relative_yields10"/>
      <sheetName val="Utilities_Index10"/>
      <sheetName val="Debt_Capacity10"/>
      <sheetName val="Sum_det10"/>
      <sheetName val="TBL7,9,5_10"/>
      <sheetName val="Real_GDP10"/>
      <sheetName val="int,_dep_&amp;_other10"/>
      <sheetName val="NOI_Est10"/>
      <sheetName val="Table_1210"/>
      <sheetName val="Data_Master10"/>
      <sheetName val="REIT_TR10"/>
      <sheetName val="Performance_-_Data10"/>
      <sheetName val="email_model10"/>
      <sheetName val="Implied_Cap_Rate10"/>
      <sheetName val="Implied_Cap-910"/>
      <sheetName val="NOI_Estimate10"/>
      <sheetName val="Rental_NOI10"/>
      <sheetName val="Bal_Sht10"/>
      <sheetName val="BASE_METAL_PAGE10"/>
      <sheetName val="Pg__22_Distribution8"/>
      <sheetName val="NAV_-_Table_611"/>
      <sheetName val="Implied_Cap_-_Table_711"/>
      <sheetName val="SMU_-_AVS_with_Leverage11"/>
      <sheetName val="relative_yields11"/>
      <sheetName val="Utilities_Index11"/>
      <sheetName val="Debt_Capacity11"/>
      <sheetName val="Sum_det11"/>
      <sheetName val="TBL7,9,5_11"/>
      <sheetName val="Real_GDP11"/>
      <sheetName val="int,_dep_&amp;_other11"/>
      <sheetName val="NOI_Est11"/>
      <sheetName val="Table_1211"/>
      <sheetName val="Data_Master11"/>
      <sheetName val="REIT_TR11"/>
      <sheetName val="Performance_-_Data11"/>
      <sheetName val="email_model11"/>
      <sheetName val="Implied_Cap_Rate11"/>
      <sheetName val="Implied_Cap-911"/>
      <sheetName val="NOI_Estimate11"/>
      <sheetName val="Rental_NOI11"/>
      <sheetName val="Bal_Sht11"/>
      <sheetName val="BASE_METAL_PAGE11"/>
      <sheetName val="Pg__22_Distribution9"/>
      <sheetName val="NAV_-_Table_612"/>
      <sheetName val="Implied_Cap_-_Table_712"/>
      <sheetName val="SMU_-_AVS_with_Leverage12"/>
      <sheetName val="relative_yields12"/>
      <sheetName val="Utilities_Index12"/>
      <sheetName val="Debt_Capacity12"/>
      <sheetName val="Sum_det12"/>
      <sheetName val="TBL7,9,5_12"/>
      <sheetName val="Real_GDP12"/>
      <sheetName val="int,_dep_&amp;_other12"/>
      <sheetName val="NOI_Est12"/>
      <sheetName val="Table_1212"/>
      <sheetName val="Data_Master12"/>
      <sheetName val="REIT_TR12"/>
      <sheetName val="Performance_-_Data12"/>
      <sheetName val="email_model12"/>
      <sheetName val="Implied_Cap_Rate12"/>
      <sheetName val="Implied_Cap-912"/>
      <sheetName val="NOI_Estimate12"/>
      <sheetName val="Rental_NOI12"/>
      <sheetName val="Bal_Sht12"/>
      <sheetName val="BASE_METAL_PAGE12"/>
      <sheetName val="Pg__22_Distribution10"/>
      <sheetName val="TOP PRIORITIES"/>
      <sheetName val="1 - OPT ASSET UTILIZATION - CL"/>
      <sheetName val="3 - OPT CONV COSTS - MACW OEE"/>
      <sheetName val="4 - OPT CONV COSTS - MACW COST"/>
      <sheetName val="NAV_-_Table_613"/>
      <sheetName val="Implied_Cap_-_Table_713"/>
      <sheetName val="SMU_-_AVS_with_Leverage13"/>
      <sheetName val="relative_yields13"/>
      <sheetName val="Utilities_Index13"/>
      <sheetName val="Debt_Capacity13"/>
      <sheetName val="Sum_det13"/>
      <sheetName val="TBL7,9,5_13"/>
      <sheetName val="Real_GDP13"/>
      <sheetName val="int,_dep_&amp;_other13"/>
      <sheetName val="NOI_Est13"/>
      <sheetName val="Table_1213"/>
      <sheetName val="Data_Master13"/>
      <sheetName val="REIT_TR13"/>
      <sheetName val="Performance_-_Data13"/>
      <sheetName val="email_model13"/>
      <sheetName val="Implied_Cap_Rate13"/>
      <sheetName val="Implied_Cap-913"/>
      <sheetName val="NOI_Estimate13"/>
      <sheetName val="Rental_NOI13"/>
      <sheetName val="Bal_Sht13"/>
      <sheetName val="BASE_METAL_PAGE13"/>
      <sheetName val="Pg__22_Distribution11"/>
      <sheetName val="NAV_-_Table_614"/>
      <sheetName val="Implied_Cap_-_Table_714"/>
      <sheetName val="SMU_-_AVS_with_Leverage14"/>
      <sheetName val="relative_yields14"/>
      <sheetName val="Utilities_Index14"/>
      <sheetName val="Debt_Capacity14"/>
      <sheetName val="Sum_det14"/>
      <sheetName val="TBL7,9,5_14"/>
      <sheetName val="Real_GDP14"/>
      <sheetName val="int,_dep_&amp;_other14"/>
      <sheetName val="NOI_Est14"/>
      <sheetName val="Table_1214"/>
      <sheetName val="Data_Master14"/>
      <sheetName val="REIT_TR14"/>
      <sheetName val="Performance_-_Data14"/>
      <sheetName val="email_model14"/>
      <sheetName val="Implied_Cap_Rate14"/>
      <sheetName val="Implied_Cap-914"/>
      <sheetName val="NOI_Estimate14"/>
      <sheetName val="Rental_NOI14"/>
      <sheetName val="Bal_Sht14"/>
      <sheetName val="BASE_METAL_PAGE14"/>
      <sheetName val="Pg__22_Distribution12"/>
      <sheetName val="NAV_-_Table_615"/>
      <sheetName val="Implied_Cap_-_Table_715"/>
      <sheetName val="SMU_-_AVS_with_Leverage15"/>
      <sheetName val="relative_yields15"/>
      <sheetName val="Utilities_Index15"/>
      <sheetName val="Debt_Capacity15"/>
      <sheetName val="Sum_det15"/>
      <sheetName val="TBL7,9,5_15"/>
      <sheetName val="Real_GDP15"/>
      <sheetName val="int,_dep_&amp;_other15"/>
      <sheetName val="NOI_Est15"/>
      <sheetName val="Table_1215"/>
      <sheetName val="Data_Master15"/>
      <sheetName val="REIT_TR15"/>
      <sheetName val="Performance_-_Data15"/>
      <sheetName val="email_model15"/>
      <sheetName val="Implied_Cap_Rate15"/>
      <sheetName val="Implied_Cap-915"/>
      <sheetName val="NOI_Estimate15"/>
      <sheetName val="Rental_NOI15"/>
      <sheetName val="Bal_Sht15"/>
      <sheetName val="BASE_METAL_PAGE15"/>
      <sheetName val="Pg__22_Distribution13"/>
      <sheetName val="NAV_-_Table_616"/>
      <sheetName val="Implied_Cap_-_Table_716"/>
      <sheetName val="SMU_-_AVS_with_Leverage16"/>
      <sheetName val="relative_yields16"/>
      <sheetName val="Utilities_Index16"/>
      <sheetName val="Debt_Capacity16"/>
      <sheetName val="Sum_det16"/>
      <sheetName val="TBL7,9,5_16"/>
      <sheetName val="Real_GDP16"/>
      <sheetName val="int,_dep_&amp;_other16"/>
      <sheetName val="NOI_Est16"/>
      <sheetName val="Table_1216"/>
      <sheetName val="Data_Master16"/>
      <sheetName val="REIT_TR16"/>
      <sheetName val="Performance_-_Data16"/>
      <sheetName val="email_model16"/>
      <sheetName val="Implied_Cap_Rate16"/>
      <sheetName val="Implied_Cap-916"/>
      <sheetName val="NOI_Estimate16"/>
      <sheetName val="Rental_NOI16"/>
      <sheetName val="Bal_Sht16"/>
      <sheetName val="BASE_METAL_PAGE16"/>
      <sheetName val="Pg__22_Distribution14"/>
      <sheetName val="usel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ow r="3">
          <cell r="D3"/>
        </row>
      </sheetData>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s>
    <sheetDataSet>
      <sheetData sheetId="0" refreshError="1">
        <row r="8">
          <cell r="A8">
            <v>1996</v>
          </cell>
          <cell r="B8">
            <v>-17.5</v>
          </cell>
          <cell r="C8">
            <v>-17.5</v>
          </cell>
          <cell r="D8">
            <v>-17.5</v>
          </cell>
          <cell r="E8">
            <v>0</v>
          </cell>
          <cell r="F8">
            <v>0</v>
          </cell>
        </row>
        <row r="9">
          <cell r="A9">
            <v>1997</v>
          </cell>
          <cell r="B9">
            <v>-50.5</v>
          </cell>
          <cell r="C9">
            <v>-50.5</v>
          </cell>
          <cell r="D9">
            <v>-68</v>
          </cell>
          <cell r="E9">
            <v>0</v>
          </cell>
          <cell r="F9">
            <v>0</v>
          </cell>
        </row>
        <row r="10">
          <cell r="A10">
            <v>1998</v>
          </cell>
          <cell r="B10">
            <v>-37.200000000000003</v>
          </cell>
          <cell r="C10">
            <v>-36.1</v>
          </cell>
          <cell r="D10">
            <v>-104.1</v>
          </cell>
          <cell r="E10">
            <v>-35</v>
          </cell>
          <cell r="F10">
            <v>-34.700000000000003</v>
          </cell>
        </row>
        <row r="11">
          <cell r="A11">
            <v>1999</v>
          </cell>
          <cell r="B11">
            <v>0</v>
          </cell>
          <cell r="C11">
            <v>0</v>
          </cell>
          <cell r="D11">
            <v>-104.1</v>
          </cell>
          <cell r="E11">
            <v>-35</v>
          </cell>
          <cell r="F11">
            <v>-34.700000000000003</v>
          </cell>
        </row>
        <row r="12">
          <cell r="A12">
            <v>2000</v>
          </cell>
          <cell r="B12">
            <v>3.5</v>
          </cell>
          <cell r="C12">
            <v>3.2</v>
          </cell>
          <cell r="D12">
            <v>-100.89999999999999</v>
          </cell>
          <cell r="E12">
            <v>-32</v>
          </cell>
          <cell r="F12">
            <v>-32</v>
          </cell>
        </row>
        <row r="13">
          <cell r="A13">
            <v>2001</v>
          </cell>
          <cell r="B13">
            <v>-10.3</v>
          </cell>
          <cell r="C13">
            <v>-9.1</v>
          </cell>
          <cell r="D13">
            <v>-109.99999999999999</v>
          </cell>
          <cell r="E13">
            <v>-39.299999999999997</v>
          </cell>
          <cell r="F13">
            <v>-38.700000000000003</v>
          </cell>
        </row>
        <row r="14">
          <cell r="A14">
            <v>2002</v>
          </cell>
          <cell r="B14">
            <v>-12.1</v>
          </cell>
          <cell r="C14">
            <v>-10.5</v>
          </cell>
          <cell r="D14">
            <v>-120.49999999999999</v>
          </cell>
          <cell r="E14">
            <v>-46.7</v>
          </cell>
          <cell r="F14">
            <v>-45.5</v>
          </cell>
        </row>
        <row r="15">
          <cell r="A15">
            <v>2003</v>
          </cell>
          <cell r="B15">
            <v>-15.9</v>
          </cell>
          <cell r="C15">
            <v>-13.3</v>
          </cell>
          <cell r="D15">
            <v>-133.79999999999998</v>
          </cell>
          <cell r="E15">
            <v>-55.5</v>
          </cell>
          <cell r="F15">
            <v>-53.5</v>
          </cell>
        </row>
        <row r="16">
          <cell r="A16">
            <v>2004</v>
          </cell>
          <cell r="B16">
            <v>28.5</v>
          </cell>
          <cell r="C16">
            <v>23.2</v>
          </cell>
          <cell r="D16">
            <v>-110.59999999999998</v>
          </cell>
          <cell r="E16">
            <v>-41.4</v>
          </cell>
          <cell r="F16">
            <v>-41</v>
          </cell>
        </row>
        <row r="17">
          <cell r="A17">
            <v>2005</v>
          </cell>
          <cell r="B17">
            <v>29.5</v>
          </cell>
          <cell r="C17">
            <v>23.3</v>
          </cell>
          <cell r="D17">
            <v>-87.299999999999983</v>
          </cell>
          <cell r="E17">
            <v>-28.4</v>
          </cell>
          <cell r="F17">
            <v>-29.6</v>
          </cell>
        </row>
        <row r="18">
          <cell r="A18">
            <v>2006</v>
          </cell>
          <cell r="B18">
            <v>26.3</v>
          </cell>
          <cell r="C18">
            <v>20.2</v>
          </cell>
          <cell r="D18">
            <v>-67.09999999999998</v>
          </cell>
          <cell r="E18">
            <v>-17.899999999999999</v>
          </cell>
          <cell r="F18">
            <v>-20.7</v>
          </cell>
        </row>
        <row r="19">
          <cell r="A19">
            <v>2007</v>
          </cell>
          <cell r="B19">
            <v>35</v>
          </cell>
          <cell r="C19">
            <v>26.1</v>
          </cell>
          <cell r="D19">
            <v>-40.999999999999979</v>
          </cell>
          <cell r="E19">
            <v>-5.4</v>
          </cell>
          <cell r="F19">
            <v>-10.1</v>
          </cell>
        </row>
        <row r="20">
          <cell r="A20">
            <v>2008</v>
          </cell>
          <cell r="B20">
            <v>27.7</v>
          </cell>
          <cell r="C20">
            <v>20</v>
          </cell>
          <cell r="D20">
            <v>-20.999999999999979</v>
          </cell>
          <cell r="E20">
            <v>3.5</v>
          </cell>
          <cell r="F20">
            <v>-2.8</v>
          </cell>
        </row>
        <row r="21">
          <cell r="A21">
            <v>2009</v>
          </cell>
          <cell r="B21">
            <v>17.600000000000001</v>
          </cell>
          <cell r="C21">
            <v>12.4</v>
          </cell>
          <cell r="D21">
            <v>-8.5999999999999783</v>
          </cell>
          <cell r="E21">
            <v>8.6999999999999993</v>
          </cell>
          <cell r="F21">
            <v>1.35</v>
          </cell>
        </row>
        <row r="22">
          <cell r="A22">
            <v>2010</v>
          </cell>
          <cell r="B22">
            <v>13.35</v>
          </cell>
          <cell r="C22">
            <v>9.1</v>
          </cell>
          <cell r="D22">
            <v>0.50000000000002132</v>
          </cell>
          <cell r="E22">
            <v>12.1</v>
          </cell>
          <cell r="F22">
            <v>4.0999999999999996</v>
          </cell>
        </row>
        <row r="23">
          <cell r="A23">
            <v>2011</v>
          </cell>
          <cell r="B23">
            <v>18.5</v>
          </cell>
          <cell r="C23">
            <v>12.2</v>
          </cell>
          <cell r="D23">
            <v>12.700000000000021</v>
          </cell>
          <cell r="E23">
            <v>16.399999999999999</v>
          </cell>
          <cell r="F23">
            <v>7.5</v>
          </cell>
        </row>
        <row r="24">
          <cell r="A24">
            <v>2012</v>
          </cell>
          <cell r="B24">
            <v>19.399999999999999</v>
          </cell>
          <cell r="C24">
            <v>12.5</v>
          </cell>
          <cell r="D24">
            <v>25.200000000000021</v>
          </cell>
          <cell r="E24">
            <v>20.5</v>
          </cell>
          <cell r="F24">
            <v>10.6</v>
          </cell>
        </row>
        <row r="25">
          <cell r="A25">
            <v>2013</v>
          </cell>
          <cell r="B25">
            <v>15.2</v>
          </cell>
          <cell r="C25">
            <v>9.5</v>
          </cell>
          <cell r="D25">
            <v>34.700000000000017</v>
          </cell>
          <cell r="E25">
            <v>23.4</v>
          </cell>
          <cell r="F25">
            <v>12.8</v>
          </cell>
        </row>
        <row r="26">
          <cell r="A26">
            <v>2014</v>
          </cell>
          <cell r="B26">
            <v>30.8</v>
          </cell>
          <cell r="C26">
            <v>18.600000000000001</v>
          </cell>
          <cell r="D26">
            <v>53.300000000000018</v>
          </cell>
          <cell r="E26">
            <v>28.6</v>
          </cell>
          <cell r="F26">
            <v>16.600000000000001</v>
          </cell>
        </row>
        <row r="27">
          <cell r="A27">
            <v>2015</v>
          </cell>
          <cell r="B27">
            <v>30.9</v>
          </cell>
          <cell r="C27">
            <v>18.2</v>
          </cell>
          <cell r="D27">
            <v>71.500000000000014</v>
          </cell>
          <cell r="E27">
            <v>33.299999999999997</v>
          </cell>
          <cell r="F27">
            <v>20</v>
          </cell>
        </row>
        <row r="28">
          <cell r="A28">
            <v>2016</v>
          </cell>
          <cell r="B28">
            <v>30.1</v>
          </cell>
          <cell r="C28">
            <v>17.2</v>
          </cell>
          <cell r="D28">
            <v>88.700000000000017</v>
          </cell>
          <cell r="E28">
            <v>37.5</v>
          </cell>
          <cell r="F28">
            <v>23</v>
          </cell>
        </row>
        <row r="29">
          <cell r="A29">
            <v>2017</v>
          </cell>
          <cell r="B29">
            <v>37.200000000000003</v>
          </cell>
          <cell r="C29">
            <v>20.6</v>
          </cell>
          <cell r="D29">
            <v>109.30000000000001</v>
          </cell>
          <cell r="E29">
            <v>42.1</v>
          </cell>
          <cell r="F29">
            <v>26.2</v>
          </cell>
        </row>
        <row r="30">
          <cell r="A30">
            <v>2018</v>
          </cell>
          <cell r="B30">
            <v>36.799999999999997</v>
          </cell>
          <cell r="C30">
            <v>19.8</v>
          </cell>
          <cell r="D30">
            <v>129.10000000000002</v>
          </cell>
          <cell r="E30">
            <v>46.2</v>
          </cell>
          <cell r="F30">
            <v>29</v>
          </cell>
        </row>
        <row r="31">
          <cell r="A31">
            <v>2019</v>
          </cell>
          <cell r="B31">
            <v>39.6</v>
          </cell>
          <cell r="C31">
            <v>20.7</v>
          </cell>
          <cell r="D31">
            <v>149.80000000000001</v>
          </cell>
          <cell r="E31">
            <v>50.1</v>
          </cell>
          <cell r="F31">
            <v>31.7</v>
          </cell>
        </row>
        <row r="32">
          <cell r="A32">
            <v>2020</v>
          </cell>
          <cell r="B32">
            <v>39.4</v>
          </cell>
          <cell r="C32">
            <v>20</v>
          </cell>
          <cell r="D32">
            <v>169.8</v>
          </cell>
          <cell r="E32">
            <v>53.6</v>
          </cell>
          <cell r="F32">
            <v>34</v>
          </cell>
        </row>
        <row r="33">
          <cell r="A33">
            <v>2021</v>
          </cell>
          <cell r="B33">
            <v>40.6</v>
          </cell>
          <cell r="C33">
            <v>20</v>
          </cell>
          <cell r="D33">
            <v>189.8</v>
          </cell>
          <cell r="E33">
            <v>56.9</v>
          </cell>
          <cell r="F33">
            <v>36.1</v>
          </cell>
        </row>
        <row r="34">
          <cell r="A34">
            <v>2022</v>
          </cell>
          <cell r="B34">
            <v>41.8</v>
          </cell>
          <cell r="C34">
            <v>20</v>
          </cell>
          <cell r="D34">
            <v>209.8</v>
          </cell>
          <cell r="E34">
            <v>59.9</v>
          </cell>
          <cell r="F34">
            <v>38.1</v>
          </cell>
        </row>
        <row r="35">
          <cell r="A35">
            <v>2023</v>
          </cell>
          <cell r="B35">
            <v>43.1</v>
          </cell>
          <cell r="C35">
            <v>20</v>
          </cell>
          <cell r="D35">
            <v>229.8</v>
          </cell>
          <cell r="E35">
            <v>62.7</v>
          </cell>
          <cell r="F35">
            <v>39.799999999999997</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GTER2008"/>
      <sheetName val="Sheet1"/>
      <sheetName val="Assumptions"/>
      <sheetName val="SMITHQ"/>
      <sheetName val="PXMODEL"/>
      <sheetName val="CSCCincSKR"/>
      <sheetName val="TargIS"/>
      <sheetName val="System Integration"/>
      <sheetName val="Sheet2"/>
      <sheetName val="BS, PL, Sch 5 to 9"/>
      <sheetName val="ic"/>
      <sheetName val="1601 Detail information"/>
      <sheetName val="M&amp;A Table"/>
      <sheetName val="a bâtons rompus"/>
      <sheetName val="Cash Flow - Deere"/>
      <sheetName val="EG_Lists"/>
      <sheetName val="Definitions"/>
      <sheetName val="TargDCF"/>
      <sheetName val="sales vol."/>
      <sheetName val="Regression Analysis"/>
      <sheetName val="cclist"/>
      <sheetName val="Op Assumptions"/>
      <sheetName val="monthly graphs"/>
      <sheetName val="Mapping"/>
      <sheetName val="97 Mnthly Splits Caps"/>
      <sheetName val="List"/>
      <sheetName val="Cash_Flow_-_Deere"/>
      <sheetName val="BEV"/>
      <sheetName val="Dropdown List"/>
      <sheetName val="Cntmrs"/>
      <sheetName val=""/>
      <sheetName val="SUM SHEET"/>
      <sheetName val="DIV INC"/>
      <sheetName val="EXHIBIT II-ETR"/>
      <sheetName val="Projections"/>
      <sheetName val="Rev Sen"/>
      <sheetName val="Internet IS"/>
      <sheetName val="IPO Matrix 05"/>
      <sheetName val="Qtr Allocation"/>
      <sheetName val="Table"/>
      <sheetName val="Base"/>
      <sheetName val="Fee Schedule"/>
      <sheetName val="Summary Acq"/>
      <sheetName val="Summary Tgt"/>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Sales Assessment Tracker"/>
      <sheetName val="LoadProfile"/>
      <sheetName val="OWG CF"/>
      <sheetName val="BSS"/>
      <sheetName val="NEM"/>
      <sheetName val="6800"/>
      <sheetName val="LBO"/>
      <sheetName val="SALT Allocation Percentage"/>
      <sheetName val="Data Validation &amp; Misc"/>
      <sheetName val="FUND ROLLUP INPUT"/>
      <sheetName val="MLA Exhibit"/>
      <sheetName val="VlookUp Matrix"/>
      <sheetName val="YTD Totals"/>
      <sheetName val="Drop downs"/>
      <sheetName val="#REF"/>
      <sheetName val="Super Region"/>
      <sheetName val="YTD Actual"/>
      <sheetName val="Region"/>
      <sheetName val="SSDGrowth"/>
      <sheetName val="Comp. Transaction"/>
      <sheetName val="Control"/>
      <sheetName val="Settings"/>
      <sheetName val="Charts"/>
      <sheetName val="Historical Financial Statements"/>
      <sheetName val="Calculations"/>
      <sheetName val="VBA Forecast &amp; DCF"/>
      <sheetName val="Ratio Analysis"/>
      <sheetName val="Developer rev 99"/>
      <sheetName val=" Ad Sales  exp"/>
      <sheetName val="Bus Dev"/>
      <sheetName val="corp. exp"/>
      <sheetName val="Close deck detail"/>
      <sheetName val="Metadata"/>
      <sheetName val="Drop Down Data"/>
      <sheetName val="6305"/>
      <sheetName val="Sheet1 (2)"/>
      <sheetName val="1st Qtr"/>
      <sheetName val="OUTPUT"/>
      <sheetName val="Cntmrs-Recruit"/>
      <sheetName val="Inputs"/>
      <sheetName val="Internal"/>
      <sheetName val="Ed7"/>
      <sheetName val="BS,_PL,_Sch_5_to_9"/>
      <sheetName val="1601_Detail_information"/>
      <sheetName val="M&amp;A_Table"/>
      <sheetName val="a_bâtons_rompus"/>
      <sheetName val="Lookups"/>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Drop Down Codes"/>
      <sheetName val="Validation_System_Generated"/>
      <sheetName val="london projections"/>
      <sheetName val="stockholm projections CY"/>
      <sheetName val="stockholm summary CY"/>
      <sheetName val="Legal Entity Lookup"/>
      <sheetName val="DATA"/>
      <sheetName val="MEX"/>
      <sheetName val="BRA"/>
      <sheetName val="ptnbband"/>
      <sheetName val="Extra&amp;Adv"/>
      <sheetName val="F&amp;F"/>
      <sheetName val="Summary"/>
      <sheetName val="Intralata"/>
      <sheetName val="Other"/>
      <sheetName val="MCI One"/>
      <sheetName val="Codes"/>
      <sheetName val="Data Validation"/>
      <sheetName val="status"/>
      <sheetName val="Regression_Analysis"/>
      <sheetName val="Qtr_Allocation"/>
      <sheetName val="Close_deck_detail"/>
      <sheetName val="REF"/>
      <sheetName val="Lists"/>
      <sheetName val="FCST FY20 Q3 GEO"/>
      <sheetName val="Comments"/>
      <sheetName val="Regression_Analysis1"/>
      <sheetName val="Qtr_Allocation1"/>
      <sheetName val="Close_deck_detail1"/>
      <sheetName val="MCI_One"/>
      <sheetName val="Data_Validation"/>
      <sheetName val="Charts 1"/>
      <sheetName val="Input"/>
      <sheetName val="Top25_Cust_Live"/>
      <sheetName val="OOV_Snap_FY20_SnS"/>
      <sheetName val="OOV_Snap_FY19_SnS"/>
      <sheetName val="OOV_Snap_FY18_SnS"/>
      <sheetName val="Takaoka"/>
      <sheetName val="Shinko"/>
      <sheetName val="Logo 封筒"/>
      <sheetName val="Depot_Askul"/>
      <sheetName val="AEON"/>
      <sheetName val="Amex_T&amp;E"/>
      <sheetName val="OSAKA"/>
      <sheetName val="BizCard"/>
      <sheetName val="Electricity"/>
      <sheetName val="Depot-Logo CH"/>
      <sheetName val="Master Data"/>
      <sheetName val="Items below EBITDA, DRC, Niger"/>
      <sheetName val="Items below EBITDA"/>
      <sheetName val="Exceptional Items"/>
      <sheetName val="Balance sheet"/>
      <sheetName val="Sheet4"/>
      <sheetName val="Tangible asset schedule"/>
      <sheetName val="Intangible asset schedule"/>
      <sheetName val="License fee - Pg 10  (2)"/>
      <sheetName val="Goodwil pg 12"/>
      <sheetName val="Other non current asset Pg 13"/>
      <sheetName val="NCI"/>
      <sheetName val="Remote liability"/>
      <sheetName val="FCFL as per Management"/>
      <sheetName val="7.74 Eaton loan"/>
      <sheetName val="sheet6"/>
      <sheetName val="Stock Price"/>
      <sheetName val="TargBSCF"/>
      <sheetName val="Deals"/>
      <sheetName val="Power &amp; Fuel(new)"/>
      <sheetName val="COA"/>
      <sheetName val="Drop-Downs"/>
      <sheetName val="Map"/>
      <sheetName val="Parent Child"/>
      <sheetName val="List Inputs"/>
      <sheetName val="BCP X - Positions"/>
      <sheetName val="QRE"/>
      <sheetName val="Drop_Down_Data"/>
      <sheetName val="System_Integration"/>
      <sheetName val="SUM_SHEET"/>
      <sheetName val="DIV_INC"/>
      <sheetName val="EXHIBIT_II-ETR"/>
      <sheetName val="Rev_Sen"/>
      <sheetName val="Internet_IS"/>
      <sheetName val="IPO_Matrix_05"/>
      <sheetName val="sales_vol_"/>
      <sheetName val="Op_Assumptions"/>
      <sheetName val="Common Size Statements"/>
      <sheetName val="Quarterly_Rollup"/>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Lease Flows"/>
      <sheetName val="Deal CF"/>
      <sheetName val="Annual CF"/>
      <sheetName val="monthly_graphs"/>
      <sheetName val="Historical_Financial_Statements"/>
      <sheetName val="VBA_Forecast_&amp;_DCF"/>
      <sheetName val="Ratio_Analysis"/>
      <sheetName val="Developer_rev_99"/>
      <sheetName val="_Ad_Sales__exp"/>
      <sheetName val="Bus_Dev"/>
      <sheetName val="corp__exp"/>
      <sheetName val="Stock_Price"/>
      <sheetName val="london_projections"/>
      <sheetName val="stockholm_projections_CY"/>
      <sheetName val="stockholm_summary_CY"/>
      <sheetName val="VlookUp_Matrix"/>
      <sheetName val="Sheet1_(2)"/>
      <sheetName val="Segment Details"/>
      <sheetName val="a bâtons rompus.xls"/>
      <sheetName val="a%20b%C3%A2tons%20rompus.xls"/>
      <sheetName val="Date"/>
      <sheetName val="graph"/>
      <sheetName val="Credit Calc"/>
      <sheetName val="Base Info"/>
      <sheetName val="Fillform"/>
      <sheetName val="2002 Map"/>
      <sheetName val="GSTMap02"/>
      <sheetName val="Cash_Flow_-_Deere1"/>
      <sheetName val="StatusOptions"/>
      <sheetName val="GRAPHS"/>
      <sheetName val="PopCache"/>
      <sheetName val="graph info"/>
      <sheetName val="Index"/>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Intangibles"/>
      <sheetName val="Bonus Exp"/>
      <sheetName val="Comm Exp"/>
      <sheetName val="Amortization Schedules"/>
      <sheetName val="FPS"/>
      <sheetName val="1997 APF Weekly Sales Graph"/>
      <sheetName val="Data Sheet (Actual)"/>
      <sheetName val="Weekly Sales (Act)"/>
      <sheetName val="Sales 2003"/>
      <sheetName val="Fixes to Do"/>
      <sheetName val="BW Consolidated LOL"/>
      <sheetName val="Summary Results by Keycode"/>
      <sheetName val="AH Coupon Redemptions"/>
      <sheetName val="CLI Latest Coupon Keycodes"/>
      <sheetName val="HSC vs Waha"/>
      <sheetName val="Project Cost"/>
      <sheetName val="Model"/>
      <sheetName val="Current Calc"/>
      <sheetName val="Capacity Price Figures"/>
      <sheetName val="Blythe (2)"/>
      <sheetName val="OPERATING EXPS."/>
      <sheetName val="Organic Growth Engine"/>
      <sheetName val="Op_Assumptions1"/>
      <sheetName val="Op_Assumptions2"/>
      <sheetName val="Sheet15"/>
      <sheetName val="Op_Assumptions3"/>
      <sheetName val="Op_Assumptions4"/>
      <sheetName val="Op_Assumptions5"/>
      <sheetName val="Op_Assumptions7"/>
      <sheetName val="Op_Assumptions6"/>
      <sheetName val="Historical IS"/>
      <sheetName val="MR10"/>
      <sheetName val="MR21"/>
      <sheetName val="Details"/>
      <sheetName val="Tabelle1"/>
      <sheetName val="drop down"/>
      <sheetName val="Summary - DBT"/>
      <sheetName val="P&amp;L Data Pull and validation"/>
      <sheetName val="WACC(T)"/>
      <sheetName val="Sep'19-Paid&amp;for verification "/>
      <sheetName val="Dashboard Tables (HIDE)"/>
      <sheetName val="QOS RPPM"/>
      <sheetName val="Glaxo-old"/>
      <sheetName val="ACQ"/>
      <sheetName val="Combined"/>
      <sheetName val="Bonus"/>
      <sheetName val="Break-Up"/>
      <sheetName val="Eros BS"/>
      <sheetName val="Assump"/>
      <sheetName val="YG_BandwidthData"/>
      <sheetName val="MD&amp;A Links"/>
      <sheetName val="C_Calc"/>
      <sheetName val="Comps"/>
      <sheetName val="Comp"/>
      <sheetName val="Tender"/>
      <sheetName val="IS YOY"/>
      <sheetName val="france"/>
      <sheetName val="italy"/>
      <sheetName val="uk"/>
      <sheetName val="netherlands"/>
      <sheetName val="Lijst risico"/>
      <sheetName val="Cost Centers"/>
      <sheetName val="1601_Detail_information1"/>
      <sheetName val="M&amp;A_Table1"/>
      <sheetName val="Support"/>
      <sheetName val="Holidays"/>
      <sheetName val="Transinputs"/>
      <sheetName val="Equity Comps"/>
      <sheetName val="Pro Forma"/>
      <sheetName val="20040630"/>
      <sheetName val="Forecast change"/>
      <sheetName val="100% Rollover"/>
      <sheetName val="Princ-Interest"/>
      <sheetName val="Dept"/>
      <sheetName val="Modelback"/>
      <sheetName val="Sales"/>
      <sheetName val="CA Data"/>
      <sheetName val="COE Waterfall New Target"/>
      <sheetName val="CA_Data"/>
      <sheetName val="OPEX F'cast"/>
      <sheetName val="Reference"/>
      <sheetName val="SI Info"/>
      <sheetName val="Pulldowns - do not modify"/>
      <sheetName val="Drop Down List"/>
      <sheetName val="BVDM Options"/>
      <sheetName val="BB_Share_10YP"/>
      <sheetName val="Pick Tables"/>
      <sheetName val="Tracks"/>
      <sheetName val="Summary YoY"/>
      <sheetName val="Instructions"/>
      <sheetName val="Stat Code"/>
      <sheetName val="In Plan Summary Drop Source"/>
      <sheetName val="BucketList"/>
      <sheetName val="M"/>
      <sheetName val="Engine"/>
      <sheetName val="Tables"/>
      <sheetName val="SAC Detail"/>
      <sheetName val="Description"/>
      <sheetName val="KPI Breakout"/>
      <sheetName val="Column Definitions"/>
      <sheetName val="Domain 2.0 Platforms"/>
      <sheetName val="Hidden"/>
      <sheetName val="Drop Down Lists"/>
      <sheetName val="AW"/>
      <sheetName val="RSG"/>
      <sheetName val="DS_Industry_Specif"/>
      <sheetName val="SUBS"/>
      <sheetName val="Contents"/>
      <sheetName val="Regression_Analysis2"/>
      <sheetName val="Qtr_Allocation2"/>
      <sheetName val="Close_deck_detail2"/>
      <sheetName val="MCI_One1"/>
      <sheetName val="a_bâtons_rompus1"/>
      <sheetName val="Data_Validation1"/>
      <sheetName val="Forecast_change"/>
      <sheetName val="Regression_Analysis3"/>
      <sheetName val="Qtr_Allocation3"/>
      <sheetName val="Close_deck_detail3"/>
      <sheetName val="MCI_One2"/>
      <sheetName val="a_bâtons_rompus2"/>
      <sheetName val="Data_Validation2"/>
      <sheetName val="Forecast_change1"/>
      <sheetName val="Regression_Analysis4"/>
      <sheetName val="Qtr_Allocation4"/>
      <sheetName val="Close_deck_detail4"/>
      <sheetName val="MCI_One3"/>
      <sheetName val="a_bâtons_rompus3"/>
      <sheetName val="Data_Validation3"/>
      <sheetName val="Forecast_change2"/>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Drop_downs"/>
      <sheetName val="Fee_Schedule"/>
      <sheetName val="Summary_Acq"/>
      <sheetName val="Summary_Tgt"/>
      <sheetName val="Super_Region"/>
      <sheetName val="YTD_Actual"/>
      <sheetName val="Comp__Transaction"/>
      <sheetName val="97_Mnthly_Splits_Caps"/>
      <sheetName val="1st_Qtr"/>
      <sheetName val="Step 1 - TJX Order List"/>
      <sheetName val="Step 2 - Item Master"/>
      <sheetName val="Step 3 - SO Data"/>
      <sheetName val="Cust. Price"/>
      <sheetName val="Step 4 - Order Check"/>
      <sheetName val="Step 4 - Order Check (2)"/>
      <sheetName val="JUNE PROMO PRICE"/>
      <sheetName val="BS,_PL,_Sch_5_to_91"/>
      <sheetName val="MICAP"/>
      <sheetName val="Process Tools-Owned"/>
      <sheetName val="Chart"/>
      <sheetName val="MERGER"/>
      <sheetName val="Fees"/>
      <sheetName val="USS99"/>
      <sheetName val="Stock_Price1"/>
      <sheetName val="EXHIBIT_II-ETR1"/>
      <sheetName val="london_projections1"/>
      <sheetName val="stockholm_projections_CY1"/>
      <sheetName val="stockholm_summary_CY1"/>
      <sheetName val="SUM_SHEET1"/>
      <sheetName val="DIV_INC1"/>
      <sheetName val="monthly_graphs1"/>
      <sheetName val="Historical_Financial_Statement1"/>
      <sheetName val="VBA_Forecast_&amp;_DCF1"/>
      <sheetName val="Ratio_Analysis1"/>
      <sheetName val="Developer_rev_991"/>
      <sheetName val="_Ad_Sales__exp1"/>
      <sheetName val="Bus_Dev1"/>
      <sheetName val="corp__exp1"/>
      <sheetName val="sales_vol_1"/>
      <sheetName val="System_Integration1"/>
      <sheetName val="Rev_Sen1"/>
      <sheetName val="Internet_IS1"/>
      <sheetName val="IPO_Matrix_051"/>
      <sheetName val="VlookUp_Matrix1"/>
      <sheetName val="Drop_Down_Data1"/>
      <sheetName val="Sheet1_(2)1"/>
      <sheetName val="FCST_FY20_Q3_GEO"/>
      <sheetName val="trade_reveibale_aging_(2)"/>
      <sheetName val="License_fee_-_Pg_11_(2)"/>
      <sheetName val="Balance_sheet_-_pg_4-5"/>
      <sheetName val="PPE_-_Pg_6"/>
      <sheetName val="Opco_wise_P&amp;M_-_Pg_7"/>
      <sheetName val="P&amp;_M_Aging_-_Pg_7"/>
      <sheetName val="P&amp;M_-_Owned__leased_-_Pg_7"/>
      <sheetName val="PPE_useful_life_-_Pg_7"/>
      <sheetName val="PPE_-_GSM_business_-_Pg_8"/>
      <sheetName val="PPE_2_-_Pg_8"/>
      <sheetName val="Capex_add_-_Pg_9"/>
      <sheetName val="Capex_add_(2)_-_Pg_9"/>
      <sheetName val="Intangible_assets_-_Pg_10,11"/>
      <sheetName val="License_fee_-_Pg_10"/>
      <sheetName val="Bandwidth_-_Pg_11"/>
      <sheetName val="Goodwill_-_Pg_12"/>
      <sheetName val="Other_non_current_asset_-_Pg_13"/>
      <sheetName val="Trade_receivable_-_Pg_14"/>
      <sheetName val="Receivable_-_Ageing_-_Pg_14"/>
      <sheetName val="trade_reveibale_aging"/>
      <sheetName val="Inventory_-_Pg_15"/>
      <sheetName val="OCA_-_Pg_15"/>
      <sheetName val="Trade_payables_-_Pg_16,17"/>
      <sheetName val="TP_&amp;_other_fin_liab"/>
      <sheetName val="Deferred_rev_-_Pg_17"/>
      <sheetName val="Current_fin_assets_-_Pg_18"/>
      <sheetName val="OCL_-_Pg_19"/>
      <sheetName val="Eq_supply_payable_-_Pg_19"/>
      <sheetName val="Other_non_CL_-_Pg_20"/>
      <sheetName val="Other_equity_-_Pg_21,43"/>
      <sheetName val="NCI_-_Pg_22"/>
      <sheetName val="Intangibles_-_Movement"/>
      <sheetName val="Borrowings_summary_-_Pg_25"/>
      <sheetName val="Borrowings_bridge_-_Pg_25"/>
      <sheetName val="_NWC_graphs_-_Pg_30,31,32"/>
      <sheetName val="Quarterly_working_capital_RT"/>
      <sheetName val="Trade_payable_Working"/>
      <sheetName val="Contingent_liability_-_pg_34"/>
      <sheetName val="Legal_cases_-_Pg_35_"/>
      <sheetName val="Bank_guarantee_-_Pg_35"/>
      <sheetName val="Cash_flow_statement_-_Pg_37,38"/>
      <sheetName val="Payment_under_protest_-_Pg_41"/>
      <sheetName val="Minority_interest_-_Pg_42"/>
      <sheetName val="Closing_Forex_rates_-_Pg_44"/>
      <sheetName val="Tower_sold_-_Pg_45"/>
      <sheetName val="Net_working_capital_trends_-_RT"/>
      <sheetName val="Balance_sheet__-_Regrouped"/>
      <sheetName val="Entity_shareholding"/>
      <sheetName val="Liabilities_-_RT_(Old)"/>
      <sheetName val="Balance_sheet__-_Reported"/>
      <sheetName val="YTD_Totals"/>
      <sheetName val="OWG_CF"/>
      <sheetName val="Sales_Assessment_Tracker"/>
      <sheetName val="Segment_Details"/>
      <sheetName val="Dropdown_List"/>
      <sheetName val="FUND_ROLLUP_INPUT"/>
      <sheetName val="a_bâtons_rompus_xls"/>
      <sheetName val="a%20b%C3%A2tons%20rompus_xls"/>
      <sheetName val="Logo_封筒"/>
      <sheetName val="Depot-Logo_CH"/>
      <sheetName val="Master_Data"/>
      <sheetName val="Items_below_EBITDA,_DRC,_Niger"/>
      <sheetName val="Items_below_EBITDA"/>
      <sheetName val="Exceptional_Items"/>
      <sheetName val="Balance_sheet"/>
      <sheetName val="Tangible_asset_schedule"/>
      <sheetName val="Intangible_asset_schedule"/>
      <sheetName val="License_fee_-_Pg_10__(2)"/>
      <sheetName val="Goodwil_pg_12"/>
      <sheetName val="Other_non_current_asset_Pg_13"/>
      <sheetName val="Remote_liability"/>
      <sheetName val="FCFL_as_per_Management"/>
      <sheetName val="7_74_Eaton_loan"/>
      <sheetName val="RODI Costs"/>
      <sheetName val="COGS"/>
      <sheetName val="National Accounts Structure"/>
      <sheetName val="SSW Plant Finls"/>
      <sheetName val="SSW Qtrly IS"/>
      <sheetName val="Portfolio Report Extract"/>
      <sheetName val="Sec Dep Rec to LP "/>
      <sheetName val="MR balance"/>
      <sheetName val="NBV February"/>
      <sheetName val="FEBRUARY 20"/>
      <sheetName val="I_Input"/>
      <sheetName val="Budget"/>
      <sheetName val="Dropdown"/>
      <sheetName val="A"/>
      <sheetName val="CR"/>
      <sheetName val="SALE"/>
      <sheetName val="Eros_BS"/>
      <sheetName val="MD&amp;A_Links"/>
      <sheetName val="Drop down "/>
      <sheetName val="Year 1"/>
      <sheetName val="Sources_Uses"/>
      <sheetName val="Year_1"/>
      <sheetName val="SAP MİZAN"/>
      <sheetName val="FINANCIALS"/>
      <sheetName val="Bar None  UK STMT"/>
      <sheetName val="cking"/>
      <sheetName val="1505"/>
      <sheetName val="TNT's movies original"/>
      <sheetName val="Signups"/>
      <sheetName val="AlliantData"/>
      <sheetName val="PH Films"/>
      <sheetName val="Assum"/>
      <sheetName val="Forecast"/>
      <sheetName val="Italy sum"/>
      <sheetName val="REP03CNN"/>
      <sheetName val="Returns"/>
      <sheetName val="General Allocation Rules"/>
      <sheetName val="Uplink Caracas"/>
      <sheetName val="Summary Presentation ONLY"/>
      <sheetName val="Rent &amp; Utilities"/>
      <sheetName val="Co#71"/>
      <sheetName val="CA_Data2"/>
      <sheetName val="COE_Waterfall_New_Target1"/>
      <sheetName val="OPEX_F'cast1"/>
      <sheetName val="SI_Info1"/>
      <sheetName val="Pulldowns_-_do_not_modify1"/>
      <sheetName val="Summary_YoY1"/>
      <sheetName val="Drop_Down_List1"/>
      <sheetName val="BVDM_Options1"/>
      <sheetName val="Pick_Tables1"/>
      <sheetName val="Drop_Downs1"/>
      <sheetName val="Stat_Code1"/>
      <sheetName val="In_Plan_Summary_Drop_Source1"/>
      <sheetName val="SAC_Detail1"/>
      <sheetName val="CA_Data1"/>
      <sheetName val="COE_Waterfall_New_Target"/>
      <sheetName val="OPEX_F'cast"/>
      <sheetName val="SI_Info"/>
      <sheetName val="Pulldowns_-_do_not_modify"/>
      <sheetName val="Summary_YoY"/>
      <sheetName val="Drop_Down_List"/>
      <sheetName val="BVDM_Options"/>
      <sheetName val="Pick_Tables"/>
      <sheetName val="Stat_Code"/>
      <sheetName val="In_Plan_Summary_Drop_Source"/>
      <sheetName val="SAC_Detail"/>
      <sheetName val="Bonsai"/>
      <sheetName val="F1"/>
      <sheetName val="2018 TB"/>
      <sheetName val="ADVOL"/>
      <sheetName val="Menu"/>
      <sheetName val="ago03"/>
      <sheetName val="ARDetails"/>
      <sheetName val="EXHIBIT"/>
      <sheetName val="COATED PUBLICATION"/>
      <sheetName val="F"/>
      <sheetName val="QTLY"/>
      <sheetName val="GoSeven"/>
      <sheetName val="HTwo"/>
      <sheetName val="Calc"/>
      <sheetName val="GrThree"/>
      <sheetName val="JOne"/>
      <sheetName val="JTwo"/>
      <sheetName val="HOne"/>
      <sheetName val="GoEight"/>
      <sheetName val="GrFour"/>
      <sheetName val="MOne"/>
      <sheetName val="MTwo"/>
      <sheetName val="KOne"/>
      <sheetName val="Eros_BS1"/>
      <sheetName val="MD&amp;A_Links1"/>
      <sheetName val="Drop_down_"/>
      <sheetName val="Site Readiness History"/>
      <sheetName val="Eros_BS2"/>
      <sheetName val="MD&amp;A_Links2"/>
      <sheetName val="Drop_down_1"/>
      <sheetName val="1601_Detail_information2"/>
      <sheetName val="M&amp;A_Table2"/>
      <sheetName val="Common_Size_Statements"/>
      <sheetName val="RAD Charts"/>
      <sheetName val="4-Panel Growth data by seg"/>
      <sheetName val="IPBB ELUs"/>
      <sheetName val="VDSL ELUs"/>
      <sheetName val="IPDSL ELUs"/>
      <sheetName val="FTTP ELUs"/>
      <sheetName val="2019-2020 VDSL Build"/>
      <sheetName val="2019-2020 IPDSL Build"/>
      <sheetName val="2019-2020 FTTP Build"/>
      <sheetName val="IPBB"/>
      <sheetName val="VDSL"/>
      <sheetName val="IPDSL"/>
      <sheetName val="FTTP"/>
      <sheetName val="VDSL Productivity Frcst"/>
      <sheetName val="IPDSL Productivity Frcst"/>
      <sheetName val="FTTP Productivity Frcst"/>
      <sheetName val="VDSL tied to National Frcst"/>
      <sheetName val="IPDSL tied to National Frcst"/>
      <sheetName val="FTTP tied to National Frcst"/>
      <sheetName val="DTV"/>
      <sheetName val="OOF Osprey"/>
      <sheetName val="DTV &amp; OOF Osprey"/>
      <sheetName val="DTV &amp; OOF Osprey Prod Frcst"/>
      <sheetName val="DTV &amp; OOF Osprey to Ntl Frcst"/>
      <sheetName val="DTV tied to National Frcst"/>
      <sheetName val="OOF Osprey to National Frcst"/>
      <sheetName val="IPTV"/>
      <sheetName val="IF Osprey"/>
      <sheetName val="IPTV &amp; IF Osprey"/>
      <sheetName val="IPTV&amp; Osprey Productivity Frcst"/>
      <sheetName val="IPTV &amp; Osprey to National Frcst"/>
      <sheetName val="IPTV tied to National Frcst"/>
      <sheetName val="IF Osprey to National Frcst"/>
      <sheetName val="DMA Name &amp; Code"/>
      <sheetName val="DMA mapping to Regions"/>
      <sheetName val="Total Group"/>
      <sheetName val="DR-1"/>
      <sheetName val="DR-2"/>
      <sheetName val="DR-3"/>
      <sheetName val="DR-4"/>
      <sheetName val="DR-5"/>
      <sheetName val="DR-6"/>
      <sheetName val="DR-7"/>
      <sheetName val="DR-8"/>
      <sheetName val="DR-9"/>
      <sheetName val="DR-10"/>
      <sheetName val="DR-11"/>
      <sheetName val="Actual HC"/>
      <sheetName val="Actual Exp"/>
      <sheetName val="Actual Capital"/>
      <sheetName val="Actual Overlay"/>
      <sheetName val="XC"/>
      <sheetName val="RCs"/>
      <sheetName val="Datafill"/>
      <sheetName val="Emp-SS-Cap Datafill"/>
      <sheetName val="Rates"/>
      <sheetName val="EG_ACTIVITIES_1 (3)"/>
      <sheetName val="From Nadeem BBV Budget Only"/>
      <sheetName val="2020 Budget VP Combine"/>
      <sheetName val="Contract Services 1"/>
      <sheetName val="Forecast Consumer Product Cons"/>
      <sheetName val="Contract Services (2)"/>
      <sheetName val="DR-1 Choy Incr"/>
      <sheetName val="DR-2 Choy Cheung"/>
      <sheetName val="DR-3 Rys"/>
      <sheetName val="DR-3 Rys Fcst"/>
      <sheetName val="DR-4 Dillard"/>
      <sheetName val="DR-5 Fenton"/>
      <sheetName val="Consumer Product Fcst Assumptio"/>
      <sheetName val="PR77848-V2 "/>
      <sheetName val="PR159334 Arris 2020"/>
      <sheetName val="DR-2 Fx Bid Chart"/>
      <sheetName val="PR164452 2020 ECO Prof Points"/>
      <sheetName val="Detailed Results"/>
      <sheetName val="Results Contrc Svcs by Vendor"/>
      <sheetName val="HC"/>
      <sheetName val="From Nadeem"/>
      <sheetName val="Total Dillard"/>
      <sheetName val="ErrorCheck"/>
      <sheetName val="Calcs"/>
      <sheetName val="2017"/>
      <sheetName val="2018"/>
      <sheetName val="Official Budget"/>
      <sheetName val="Capital MPID Forecast"/>
      <sheetName val="Fcst vs Karim"/>
      <sheetName val="2019"/>
      <sheetName val="2020"/>
      <sheetName val="NSS ATTUID"/>
      <sheetName val="RC"/>
      <sheetName val="AccountType"/>
      <sheetName val="CFAS"/>
      <sheetName val="MPID"/>
      <sheetName val="Vendor"/>
      <sheetName val="XOM"/>
      <sheetName val="Year_11"/>
      <sheetName val="SAP_MİZAN"/>
      <sheetName val="Bar_None__UK_STMT"/>
      <sheetName val="TNT's_movies_original"/>
      <sheetName val="Retrieve-HP"/>
      <sheetName val="Free &amp; blended rate hours"/>
      <sheetName val="Results from Nov 98"/>
      <sheetName val="Results_from_Nov_98"/>
      <sheetName val="BS JUL"/>
      <sheetName val="T2 - Current"/>
      <sheetName val="fa"/>
      <sheetName val="pcQueryData"/>
      <sheetName val="Actuals by Division"/>
      <sheetName val="Trend"/>
      <sheetName val="MACROassm"/>
      <sheetName val="Market Price Proj. - Annual"/>
      <sheetName val="Natural Gas Proj. - Monthly"/>
      <sheetName val="EBITDA-Gap Fill"/>
      <sheetName val="Instructions - PLEASE READ"/>
      <sheetName val="Misc"/>
      <sheetName val="Input and Assumptions"/>
      <sheetName val="Tables_do not erase"/>
      <sheetName val="Geografia"/>
      <sheetName val="LOB"/>
      <sheetName val="Cost Center"/>
      <sheetName val="Cliente"/>
      <sheetName val="Canal"/>
      <sheetName val="Brand"/>
      <sheetName val="FX"/>
      <sheetName val="Mapping HFM"/>
      <sheetName val="Tipo de Cta."/>
      <sheetName val="Clave Outlook"/>
      <sheetName val="Help"/>
      <sheetName val="QUARTER"/>
      <sheetName val="Cash_Flow_-_Deere2"/>
      <sheetName val="Graph 1"/>
      <sheetName val="Qtr YoY Waterfall"/>
      <sheetName val="P-4 Deferred Taxes"/>
      <sheetName val="2000"/>
      <sheetName val="BS,_PL,_Sch_5_to_92"/>
      <sheetName val="trade_reveibale_aging_(2)1"/>
      <sheetName val="License_fee_-_Pg_11_(2)1"/>
      <sheetName val="Balance_sheet_-_pg_4-51"/>
      <sheetName val="PPE_-_Pg_61"/>
      <sheetName val="Opco_wise_P&amp;M_-_Pg_71"/>
      <sheetName val="P&amp;_M_Aging_-_Pg_71"/>
      <sheetName val="P&amp;M_-_Owned__leased_-_Pg_71"/>
      <sheetName val="PPE_useful_life_-_Pg_71"/>
      <sheetName val="PPE_-_GSM_business_-_Pg_81"/>
      <sheetName val="PPE_2_-_Pg_81"/>
      <sheetName val="Capex_add_-_Pg_91"/>
      <sheetName val="Capex_add_(2)_-_Pg_91"/>
      <sheetName val="Intangible_assets_-_Pg_10,111"/>
      <sheetName val="License_fee_-_Pg_101"/>
      <sheetName val="Bandwidth_-_Pg_111"/>
      <sheetName val="Goodwill_-_Pg_121"/>
      <sheetName val="Other_non_current_asset_-_Pg_11"/>
      <sheetName val="Trade_receivable_-_Pg_141"/>
      <sheetName val="Receivable_-_Ageing_-_Pg_141"/>
      <sheetName val="trade_reveibale_aging1"/>
      <sheetName val="Inventory_-_Pg_151"/>
      <sheetName val="OCA_-_Pg_151"/>
      <sheetName val="Trade_payables_-_Pg_16,171"/>
      <sheetName val="TP_&amp;_other_fin_liab1"/>
      <sheetName val="Deferred_rev_-_Pg_171"/>
      <sheetName val="Current_fin_assets_-_Pg_181"/>
      <sheetName val="OCL_-_Pg_191"/>
      <sheetName val="Eq_supply_payable_-_Pg_191"/>
      <sheetName val="Other_non_CL_-_Pg_201"/>
      <sheetName val="Other_equity_-_Pg_21,431"/>
      <sheetName val="NCI_-_Pg_221"/>
      <sheetName val="Intangibles_-_Movement1"/>
      <sheetName val="Borrowings_summary_-_Pg_251"/>
      <sheetName val="Borrowings_bridge_-_Pg_251"/>
      <sheetName val="_NWC_graphs_-_Pg_30,31,321"/>
      <sheetName val="Quarterly_working_capital_RT1"/>
      <sheetName val="Trade_payable_Working1"/>
      <sheetName val="Contingent_liability_-_pg_341"/>
      <sheetName val="Legal_cases_-_Pg_35_1"/>
      <sheetName val="Bank_guarantee_-_Pg_351"/>
      <sheetName val="Cash_flow_statement_-_Pg_37,381"/>
      <sheetName val="Payment_under_protest_-_Pg_411"/>
      <sheetName val="Minority_interest_-_Pg_421"/>
      <sheetName val="Closing_Forex_rates_-_Pg_441"/>
      <sheetName val="Tower_sold_-_Pg_451"/>
      <sheetName val="Net_working_capital_trends_-_R1"/>
      <sheetName val="Balance_sheet__-_Regrouped1"/>
      <sheetName val="Entity_shareholding1"/>
      <sheetName val="Liabilities_-_RT_(Old)1"/>
      <sheetName val="Balance_sheet__-_Reported1"/>
      <sheetName val="Total"/>
      <sheetName val="TBILL"/>
      <sheetName val="OtherKPI"/>
      <sheetName val="monthly_graphs2"/>
      <sheetName val="Historical_Financial_Statement2"/>
      <sheetName val="VBA_Forecast_&amp;_DCF2"/>
      <sheetName val="Ratio_Analysis2"/>
      <sheetName val="Developer_rev_992"/>
      <sheetName val="_Ad_Sales__exp2"/>
      <sheetName val="Bus_Dev2"/>
      <sheetName val="corp__exp2"/>
      <sheetName val="sales_vol_2"/>
      <sheetName val="System_Integration2"/>
      <sheetName val="SUM_SHEET2"/>
      <sheetName val="DIV_INC2"/>
      <sheetName val="EXHIBIT_II-ETR2"/>
      <sheetName val="Stock_Price2"/>
      <sheetName val="london_projections2"/>
      <sheetName val="stockholm_projections_CY2"/>
      <sheetName val="stockholm_summary_CY2"/>
      <sheetName val="Rev_Sen2"/>
      <sheetName val="Internet_IS2"/>
      <sheetName val="IPO_Matrix_052"/>
      <sheetName val="Pivot_Unbilled_Rev1"/>
      <sheetName val="Variance_Details1"/>
      <sheetName val="Invoices_thru_Sep1"/>
      <sheetName val="Invoices_through_October1"/>
      <sheetName val="103_02_H2O_Unbilled_Rev_GL_Dtl1"/>
      <sheetName val="Cynthia_Rev_Sch_Oct_as_of_11-31"/>
      <sheetName val="Pivot_Unbilled_PTEs1"/>
      <sheetName val="103_03_H2O_Unbilled_PTEs_GL_Dt1"/>
      <sheetName val="VlookUp_Matrix2"/>
      <sheetName val="Drop_Down_Data2"/>
      <sheetName val="Sheet1_(2)2"/>
      <sheetName val="Super_Region1"/>
      <sheetName val="YTD_Actual1"/>
      <sheetName val="Comp__Transaction1"/>
      <sheetName val="97_Mnthly_Splits_Caps1"/>
      <sheetName val="Fee_Schedule1"/>
      <sheetName val="Summary_Acq1"/>
      <sheetName val="Summary_Tgt1"/>
      <sheetName val="1st_Qtr1"/>
      <sheetName val="FCST_FY20_Q3_GEO1"/>
      <sheetName val="YTD_Totals1"/>
      <sheetName val="OWG_CF1"/>
      <sheetName val="GAAP"/>
      <sheetName val="External Reporting "/>
      <sheetName val="External Segment Revenue"/>
      <sheetName val="GAAP EBITDA"/>
      <sheetName val="Unadjusted EBITDA"/>
      <sheetName val="Non-GAAP"/>
      <sheetName val="Addbacks"/>
      <sheetName val="Revenue"/>
      <sheetName val="Foreign Entity View"/>
      <sheetName val="Non-GAAP Budget Comp"/>
      <sheetName val="KPI IS Hierarchy"/>
      <sheetName val="Licensing Cost"/>
      <sheetName val="KPI Revenue"/>
      <sheetName val="KPI top 10 Format"/>
      <sheetName val="KPI IS Hierarchy Non-GAAP "/>
      <sheetName val="KPI IS Hierarchy Indirect Cost"/>
      <sheetName val="KPI IS Hierarchy Search"/>
      <sheetName val="Data V1"/>
      <sheetName val="Factors"/>
      <sheetName val="Gross Up Summary"/>
      <sheetName val="Slide 2 - Total"/>
      <sheetName val="DCF"/>
      <sheetName val="Raw Data"/>
      <sheetName val="Time Period Control"/>
      <sheetName val="SALES &amp; UNITS"/>
      <sheetName val="Control Sheet"/>
      <sheetName val="Validation sheets"/>
      <sheetName val="DATA 91-98"/>
      <sheetName val="Lakshmi GF"/>
      <sheetName val="CITICORP"/>
      <sheetName val="HDFC"/>
      <sheetName val="KOTAK"/>
      <sheetName val="cash budget"/>
      <sheetName val="Reg for Existing Assets"/>
      <sheetName val="_pcSlicerSheet1"/>
      <sheetName val="FINAL"/>
      <sheetName val="ANX"/>
      <sheetName val="EXP"/>
      <sheetName val="KISSAN"/>
      <sheetName val="MASTER"/>
      <sheetName val="Additions"/>
      <sheetName val="Other Inc"/>
      <sheetName val="F&amp;B"/>
      <sheetName val="Admin"/>
      <sheetName val="Room Rev"/>
      <sheetName val="MOR"/>
      <sheetName val="inventories"/>
      <sheetName val="산근"/>
      <sheetName val="10AA"/>
      <sheetName val="CG"/>
      <sheetName val="CFL"/>
      <sheetName val="IT"/>
      <sheetName val="Tax(N)"/>
      <sheetName val="DB"/>
      <sheetName val="AMT"/>
      <sheetName val="AMTC"/>
      <sheetName val="PARTB - TI - TTI"/>
      <sheetName val="Tax"/>
      <sheetName val="SI"/>
      <sheetName val="CYLA-BFLA"/>
      <sheetName val="CT"/>
      <sheetName val="BP"/>
      <sheetName val="80G"/>
      <sheetName val="80"/>
      <sheetName val="EI"/>
      <sheetName val="TR_FA"/>
      <sheetName val="FSI"/>
      <sheetName val="HOUSE_PROPERTY"/>
      <sheetName val="PART A - GENERAL(2)"/>
      <sheetName val="OS"/>
      <sheetName val="PART A - GENERAL"/>
      <sheetName val="PROFIT_LOSS"/>
      <sheetName val="TDS"/>
      <sheetName val="Unabsorbed Depriciation"/>
      <sheetName val="Schedule PTI"/>
      <sheetName val="DEP_DCG"/>
      <sheetName val="ESR"/>
      <sheetName val="FD"/>
      <sheetName val="PDTCAse"/>
      <sheetName val="GST"/>
      <sheetName val="Schedule ICDS"/>
      <sheetName val="80P"/>
      <sheetName val="QUANTITATIVE_DETAILS"/>
      <sheetName val="CS"/>
      <sheetName val="VI-A"/>
      <sheetName val="PART - A OI"/>
      <sheetName val="S1BOQ"/>
      <sheetName val="LANGUAGE"/>
      <sheetName val="Parent_Child"/>
      <sheetName val="List_Inputs"/>
      <sheetName val="Nordic HUB Weekly Database"/>
      <sheetName val="SE Weekly Database"/>
      <sheetName val="LV Weekly Database"/>
      <sheetName val="NO Weekly Database"/>
      <sheetName val="Occ"/>
      <sheetName val="Demand"/>
      <sheetName val="HIOS 93 thru 96"/>
      <sheetName val="Exh A-3"/>
      <sheetName val="Exh A-1"/>
      <sheetName val="Exh A-5"/>
      <sheetName val="Exh A-4"/>
      <sheetName val="Exh A-2"/>
      <sheetName val="Exh A-8"/>
      <sheetName val="Exh A-6"/>
      <sheetName val="SLS Assumptions"/>
      <sheetName val="Graph data"/>
      <sheetName val="Report"/>
      <sheetName val="Monthly Totals"/>
      <sheetName val="Payroll Cost"/>
      <sheetName val="Para"/>
      <sheetName val="Old Median Price"/>
      <sheetName val="Old Volume"/>
      <sheetName val="Condo Price"/>
      <sheetName val="Old NSA Volume"/>
      <sheetName val="Annual Model"/>
      <sheetName val="Accrued Expenses"/>
      <sheetName val="Title"/>
      <sheetName val="Clec Comp"/>
      <sheetName val="1601_Detail_information3"/>
      <sheetName val="M&amp;A_Table3"/>
      <sheetName val="General 1st Qtr Spend"/>
      <sheetName val="Indian Steel"/>
      <sheetName val="Indian Metals"/>
      <sheetName val="Bauxite &amp; Alumina"/>
      <sheetName val="Asian Ferro Alloys"/>
      <sheetName val="IM Congress"/>
      <sheetName val="Latin American Steel"/>
      <sheetName val="evt08"/>
      <sheetName val="General 2nd Qtr Spend"/>
      <sheetName val="Far East Steel"/>
      <sheetName val="Chinese Iron Ore"/>
      <sheetName val="Asian Stainless Steel"/>
      <sheetName val="Steel Tube &amp; Pipe"/>
      <sheetName val="Zinc"/>
      <sheetName val="Russian Steel"/>
      <sheetName val="International Iron Ore"/>
      <sheetName val="FFC Expo"/>
      <sheetName val="Copper"/>
      <sheetName val="evt19"/>
      <sheetName val="General 3rd Qtr Spend"/>
      <sheetName val="Nickel-Stainless-Specials"/>
      <sheetName val="International Aluminium"/>
      <sheetName val="Galvanizing"/>
      <sheetName val="evt24"/>
      <sheetName val="General 4th Qtr Spend"/>
      <sheetName val="Central &amp; East European Steel"/>
      <sheetName val="Asian Tinplate"/>
      <sheetName val="Fluorspar"/>
      <sheetName val="IM Forum &amp; Dinner"/>
      <sheetName val="International Ferro Alloys"/>
      <sheetName val="Chinese Aluminium"/>
      <sheetName val="Chinese Copper"/>
      <sheetName val="Secondary Aluminium"/>
      <sheetName val="Middle East Steel"/>
      <sheetName val="Steel Success Strategies"/>
      <sheetName val="evt36"/>
      <sheetName val="evt37"/>
      <sheetName val="Query"/>
      <sheetName val="Finance Set Factors"/>
      <sheetName val="Local"/>
      <sheetName val="Payment"/>
      <sheetName val="mois"/>
      <sheetName val="SMB QR Mid Summary"/>
      <sheetName val="DATA 2003"/>
      <sheetName val="December Scorecard"/>
      <sheetName val="Cust Sol BB Total"/>
      <sheetName val="Cust Sol BNQ Total"/>
      <sheetName val="WS BB"/>
      <sheetName val="WS BNQ"/>
      <sheetName val="BB Settlements"/>
      <sheetName val="BNQ Settlements"/>
      <sheetName val="Eliminations"/>
      <sheetName val="Cablevision"/>
      <sheetName val="KMTS"/>
      <sheetName val="SMB"/>
      <sheetName val="Cust Sol BB Res"/>
      <sheetName val="Cust Sol BB Bus"/>
      <sheetName val="Cust Sol BNQ Res"/>
      <sheetName val="Cust Sol BNQ Bus"/>
      <sheetName val="FOTV ARPC"/>
      <sheetName val="BATV ARPC"/>
      <sheetName val="HC Tables"/>
      <sheetName val="FY20 Q2 Hi Level Summary"/>
      <sheetName val="Walk"/>
      <sheetName val="FY20Q2F to FY20Plan walk"/>
      <sheetName val="DMT--&gt;"/>
      <sheetName val="DMT Severance"/>
      <sheetName val="DMT Summary"/>
      <sheetName val="DMT US Perm Savings"/>
      <sheetName val="DMT Contractor Savings "/>
      <sheetName val="offshore hiring details"/>
      <sheetName val="HC data--&gt;"/>
      <sheetName val="HC Summary"/>
      <sheetName val="HC with dollars"/>
      <sheetName val="No Backfill $ calc"/>
      <sheetName val="HC with $'s"/>
      <sheetName val="Center funded"/>
      <sheetName val="Recast-by tower"/>
      <sheetName val="Bottoms-up by tower"/>
      <sheetName val="PLAN-by tower"/>
      <sheetName val="Appendix--&gt;"/>
      <sheetName val="Avg comp by Tower"/>
      <sheetName val="Scenario analysis"/>
      <sheetName val="Bubble costs bridge"/>
      <sheetName val="New Walk"/>
      <sheetName val="Old Walk w Comments"/>
      <sheetName val="Calendar"/>
      <sheetName val="Headcount"/>
      <sheetName val="Annual Views - Nexus"/>
      <sheetName val="FS line Summary"/>
      <sheetName val="0012SSA"/>
      <sheetName val="Dec07"/>
      <sheetName val="RD"/>
      <sheetName val="For 2-1"/>
      <sheetName val="Revenue Subs"/>
      <sheetName val="MarkComp"/>
      <sheetName val="Edge 10797 Drilling Inventory"/>
      <sheetName val="Year_12"/>
      <sheetName val="a_bâtons_rompus4"/>
      <sheetName val="Bar_None__UK_STMT1"/>
      <sheetName val="SAP_MİZAN1"/>
      <sheetName val="TNT's_movies_original1"/>
      <sheetName val="Italy_sum"/>
      <sheetName val="PH_Films"/>
      <sheetName val="General_Allocation_Rules"/>
      <sheetName val="Uplink_Caracas"/>
      <sheetName val="Summary_Presentation_ONLY"/>
      <sheetName val="Rent_&amp;_Utilities"/>
      <sheetName val="CA_Data3"/>
      <sheetName val="COE_Waterfall_New_Target2"/>
      <sheetName val="OPEX_F'cast2"/>
      <sheetName val="SI_Info2"/>
      <sheetName val="Pulldowns_-_do_not_modify2"/>
      <sheetName val="Drop_Down_List2"/>
      <sheetName val="BVDM_Options2"/>
      <sheetName val="Pick_Tables2"/>
      <sheetName val="Drop_Downs2"/>
      <sheetName val="Summary_YoY2"/>
      <sheetName val="Stat_Code2"/>
      <sheetName val="In_Plan_Summary_Drop_Source2"/>
      <sheetName val="SAC_Detail2"/>
      <sheetName val="KPI_Breakout"/>
      <sheetName val="Column_Definitions"/>
      <sheetName val="Domain_2_0_Platforms"/>
      <sheetName val="Regression_Analysis5"/>
      <sheetName val="Qtr_Allocation5"/>
      <sheetName val="MCI_One4"/>
      <sheetName val="Drop_Down_Lists"/>
      <sheetName val="RAD_Charts"/>
      <sheetName val="4-Panel_Growth_data_by_seg"/>
      <sheetName val="Total_Group"/>
      <sheetName val="Actual_HC"/>
      <sheetName val="Actual_Exp"/>
      <sheetName val="Actual_Capital"/>
      <sheetName val="Actual_Overlay"/>
      <sheetName val="Emp-SS-Cap_Datafill"/>
      <sheetName val="EG_ACTIVITIES_1_(3)"/>
      <sheetName val="From_Nadeem_BBV_Budget_Only"/>
      <sheetName val="2020_Budget_VP_Combine"/>
      <sheetName val="Contract_Services_1"/>
      <sheetName val="Forecast_Consumer_Product_Cons"/>
      <sheetName val="Contract_Services_(2)"/>
      <sheetName val="DR-1_Choy_Incr"/>
      <sheetName val="DR-2_Choy_Cheung"/>
      <sheetName val="DR-3_Rys"/>
      <sheetName val="DR-3_Rys_Fcst"/>
      <sheetName val="DR-4_Dillard"/>
      <sheetName val="DR-5_Fenton"/>
      <sheetName val="Consumer_Product_Fcst_Assumptio"/>
      <sheetName val="PR77848-V2_"/>
      <sheetName val="PR159334_Arris_2020"/>
      <sheetName val="DR-2_Fx_Bid_Chart"/>
      <sheetName val="PR164452_2020_ECO_Prof_Points"/>
      <sheetName val="Detailed_Results"/>
      <sheetName val="Results_Contrc_Svcs_by_Vendor"/>
      <sheetName val="From_Nadeem"/>
      <sheetName val="Total_Dillard"/>
      <sheetName val="IPBB_ELUs"/>
      <sheetName val="VDSL_ELUs"/>
      <sheetName val="IPDSL_ELUs"/>
      <sheetName val="FTTP_ELUs"/>
      <sheetName val="2019-2020_VDSL_Build"/>
      <sheetName val="2019-2020_IPDSL_Build"/>
      <sheetName val="2019-2020_FTTP_Build"/>
      <sheetName val="VDSL_Productivity_Frcst"/>
      <sheetName val="IPDSL_Productivity_Frcst"/>
      <sheetName val="FTTP_Productivity_Frcst"/>
      <sheetName val="VDSL_tied_to_National_Frcst"/>
      <sheetName val="IPDSL_tied_to_National_Frcst"/>
      <sheetName val="FTTP_tied_to_National_Frcst"/>
      <sheetName val="OOF_Osprey"/>
      <sheetName val="DTV_&amp;_OOF_Osprey"/>
      <sheetName val="DTV_&amp;_OOF_Osprey_Prod_Frcst"/>
      <sheetName val="DTV_&amp;_OOF_Osprey_to_Ntl_Frcst"/>
      <sheetName val="DTV_tied_to_National_Frcst"/>
      <sheetName val="OOF_Osprey_to_National_Frcst"/>
      <sheetName val="IF_Osprey"/>
      <sheetName val="IPTV_&amp;_IF_Osprey"/>
      <sheetName val="IPTV&amp;_Osprey_Productivity_Frcst"/>
      <sheetName val="IPTV_&amp;_Osprey_to_National_Frcst"/>
      <sheetName val="IPTV_tied_to_National_Frcst"/>
      <sheetName val="IF_Osprey_to_National_Frcst"/>
      <sheetName val="DMA_Name_&amp;_Code"/>
      <sheetName val="DMA_mapping_to_Regions"/>
      <sheetName val="Official_Budget"/>
      <sheetName val="Capital_MPID_Forecast"/>
      <sheetName val="Fcst_vs_Karim"/>
      <sheetName val="NSS_ATTUID"/>
      <sheetName val="Eros_BS3"/>
      <sheetName val="MD&amp;A_Links3"/>
      <sheetName val="Drop_down_2"/>
      <sheetName val="Site_Readiness_History"/>
      <sheetName val="Close_deck_detail5"/>
      <sheetName val="SALT_Allocation_Percentage"/>
      <sheetName val="Data_Validation_&amp;_Misc"/>
      <sheetName val="Data_Validation4"/>
      <sheetName val="Forecast_change3"/>
      <sheetName val="Charts_1"/>
      <sheetName val="Base_Info"/>
      <sheetName val="Credit_Calc"/>
      <sheetName val="Drop_Down_Codes"/>
      <sheetName val="MLA_Exhibit"/>
      <sheetName val="File_Mgmt"/>
      <sheetName val="Grand_Ridge_Splits"/>
      <sheetName val="2020_Budget_Details"/>
      <sheetName val="2016_Budget"/>
      <sheetName val="2016_Actual"/>
      <sheetName val="Grand_Ridge_I-_OpEx"/>
      <sheetName val="Grand_Ridge_EXP_-_OpEx"/>
      <sheetName val="Grand_Ridge_IV_-_OpEx"/>
      <sheetName val="0__Budget_Summary_&amp;_Inputs"/>
      <sheetName val="1__Budget_Summary"/>
      <sheetName val="Tracking_Accounts_2018"/>
      <sheetName val="3_2_Bud_v_ProF_(Rev,_Opex,_PTC)"/>
      <sheetName val="3_3_Bud_v_ProF_(OpEx)"/>
      <sheetName val="2__Bud_v_Bud"/>
      <sheetName val="B_vs_PF_Distributions"/>
      <sheetName val="4__Bud_v_ProF_Distbs_"/>
      <sheetName val="5__Bud_vs_CDPQ"/>
      <sheetName val="Project_4-_OpEx"/>
      <sheetName val="Project_5-_OpEx"/>
      <sheetName val="Budget_Upload_Template_-_GL"/>
      <sheetName val="Budget_Upload_Template_-_PRJTS"/>
      <sheetName val="GL_COST_CENTER_ALLOCATION"/>
      <sheetName val="Old_GL_&gt;_New_GL"/>
      <sheetName val="Transaction_Controls"/>
      <sheetName val="Chart_of_Accounts_(COA)"/>
      <sheetName val="Legal_Entity_Lookup"/>
      <sheetName val="Lease_Flows"/>
      <sheetName val="Deal_CF"/>
      <sheetName val="Annual_CF"/>
      <sheetName val="BCP_X_-_Positions"/>
      <sheetName val="Power_&amp;_Fuel(new)"/>
      <sheetName val="drop_down"/>
      <sheetName val="Summary_-_DBT"/>
      <sheetName val="P&amp;L_Data_Pull_and_validation"/>
      <sheetName val="Process_Tools-Owned"/>
      <sheetName val="Gross_Up_Summary"/>
      <sheetName val="Fixes_to_Do"/>
      <sheetName val="BW_Consolidated_LOL"/>
      <sheetName val="Summary_Results_by_Keycode"/>
      <sheetName val="AH_Coupon_Redemptions"/>
      <sheetName val="CLI_Latest_Coupon_Keycodes"/>
      <sheetName val="Slide_2_-_Total"/>
      <sheetName val=" Control Panel"/>
      <sheetName val="Allocation Worksheet"/>
      <sheetName val="Category"/>
      <sheetName val="_Control_Panel"/>
      <sheetName val="Allocation_Worksheet"/>
      <sheetName val="Year_13"/>
      <sheetName val="a_bâtons_rompus5"/>
      <sheetName val="Bar_None__UK_STMT2"/>
      <sheetName val="SAP_MİZAN2"/>
      <sheetName val="TNT's_movies_original2"/>
      <sheetName val="Italy_sum1"/>
      <sheetName val="PH_Films1"/>
      <sheetName val="General_Allocation_Rules1"/>
      <sheetName val="Uplink_Caracas1"/>
      <sheetName val="Summary_Presentation_ONLY1"/>
      <sheetName val="Rent_&amp;_Utilities1"/>
      <sheetName val="CA_Data4"/>
      <sheetName val="COE_Waterfall_New_Target3"/>
      <sheetName val="OPEX_F'cast3"/>
      <sheetName val="SI_Info3"/>
      <sheetName val="Pulldowns_-_do_not_modify3"/>
      <sheetName val="Drop_Down_List3"/>
      <sheetName val="BVDM_Options3"/>
      <sheetName val="Pick_Tables3"/>
      <sheetName val="Drop_Downs3"/>
      <sheetName val="Summary_YoY3"/>
      <sheetName val="Stat_Code3"/>
      <sheetName val="In_Plan_Summary_Drop_Source3"/>
      <sheetName val="SAC_Detail3"/>
      <sheetName val="Drop_Down_Data3"/>
      <sheetName val="KPI_Breakout1"/>
      <sheetName val="Column_Definitions1"/>
      <sheetName val="Domain_2_0_Platforms1"/>
      <sheetName val="Regression_Analysis6"/>
      <sheetName val="Qtr_Allocation6"/>
      <sheetName val="MCI_One5"/>
      <sheetName val="Drop_Down_Lists1"/>
      <sheetName val="RAD_Charts1"/>
      <sheetName val="4-Panel_Growth_data_by_seg1"/>
      <sheetName val="Total_Group1"/>
      <sheetName val="Actual_HC1"/>
      <sheetName val="Actual_Exp1"/>
      <sheetName val="Actual_Capital1"/>
      <sheetName val="Actual_Overlay1"/>
      <sheetName val="Emp-SS-Cap_Datafill1"/>
      <sheetName val="EG_ACTIVITIES_1_(3)1"/>
      <sheetName val="From_Nadeem_BBV_Budget_Only1"/>
      <sheetName val="2020_Budget_VP_Combine1"/>
      <sheetName val="Contract_Services_11"/>
      <sheetName val="Forecast_Consumer_Product_Cons1"/>
      <sheetName val="Contract_Services_(2)1"/>
      <sheetName val="DR-1_Choy_Incr1"/>
      <sheetName val="DR-2_Choy_Cheung1"/>
      <sheetName val="DR-3_Rys1"/>
      <sheetName val="DR-3_Rys_Fcst1"/>
      <sheetName val="DR-4_Dillard1"/>
      <sheetName val="DR-5_Fenton1"/>
      <sheetName val="Consumer_Product_Fcst_Assumpti1"/>
      <sheetName val="PR77848-V2_1"/>
      <sheetName val="PR159334_Arris_20201"/>
      <sheetName val="DR-2_Fx_Bid_Chart1"/>
      <sheetName val="PR164452_2020_ECO_Prof_Points1"/>
      <sheetName val="Detailed_Results1"/>
      <sheetName val="Results_Contrc_Svcs_by_Vendor1"/>
      <sheetName val="From_Nadeem1"/>
      <sheetName val="Total_Dillard1"/>
      <sheetName val="IPBB_ELUs1"/>
      <sheetName val="VDSL_ELUs1"/>
      <sheetName val="IPDSL_ELUs1"/>
      <sheetName val="FTTP_ELUs1"/>
      <sheetName val="2019-2020_VDSL_Build1"/>
      <sheetName val="2019-2020_IPDSL_Build1"/>
      <sheetName val="2019-2020_FTTP_Build1"/>
      <sheetName val="VDSL_Productivity_Frcst1"/>
      <sheetName val="IPDSL_Productivity_Frcst1"/>
      <sheetName val="FTTP_Productivity_Frcst1"/>
      <sheetName val="VDSL_tied_to_National_Frcst1"/>
      <sheetName val="IPDSL_tied_to_National_Frcst1"/>
      <sheetName val="FTTP_tied_to_National_Frcst1"/>
      <sheetName val="OOF_Osprey1"/>
      <sheetName val="DTV_&amp;_OOF_Osprey1"/>
      <sheetName val="DTV_&amp;_OOF_Osprey_Prod_Frcst1"/>
      <sheetName val="DTV_&amp;_OOF_Osprey_to_Ntl_Frcst1"/>
      <sheetName val="DTV_tied_to_National_Frcst1"/>
      <sheetName val="OOF_Osprey_to_National_Frcst1"/>
      <sheetName val="IF_Osprey1"/>
      <sheetName val="IPTV_&amp;_IF_Osprey1"/>
      <sheetName val="IPTV&amp;_Osprey_Productivity_Frcs1"/>
      <sheetName val="IPTV_&amp;_Osprey_to_National_Frcs1"/>
      <sheetName val="IPTV_tied_to_National_Frcst1"/>
      <sheetName val="IF_Osprey_to_National_Frcst1"/>
      <sheetName val="DMA_Name_&amp;_Code1"/>
      <sheetName val="DMA_mapping_to_Regions1"/>
      <sheetName val="Official_Budget1"/>
      <sheetName val="Capital_MPID_Forecast1"/>
      <sheetName val="Fcst_vs_Karim1"/>
      <sheetName val="NSS_ATTUID1"/>
      <sheetName val="Fee_Schedule2"/>
      <sheetName val="Summary_Acq2"/>
      <sheetName val="Summary_Tgt2"/>
      <sheetName val="Eros_BS4"/>
      <sheetName val="MD&amp;A_Links4"/>
      <sheetName val="Drop_down_3"/>
      <sheetName val="Site_Readiness_History1"/>
      <sheetName val="Close_deck_detail6"/>
      <sheetName val="97_Mnthly_Splits_Caps2"/>
      <sheetName val="SALT_Allocation_Percentage1"/>
      <sheetName val="Data_Validation_&amp;_Misc1"/>
      <sheetName val="Dropdown_List1"/>
      <sheetName val="Super_Region2"/>
      <sheetName val="YTD_Actual2"/>
      <sheetName val="Comp__Transaction2"/>
      <sheetName val="1st_Qtr2"/>
      <sheetName val="Data_Validation5"/>
      <sheetName val="Pivot_Unbilled_Rev2"/>
      <sheetName val="Variance_Details2"/>
      <sheetName val="Invoices_thru_Sep2"/>
      <sheetName val="Invoices_through_October2"/>
      <sheetName val="103_02_H2O_Unbilled_Rev_GL_Dtl2"/>
      <sheetName val="Cynthia_Rev_Sch_Oct_as_of_11-32"/>
      <sheetName val="Pivot_Unbilled_PTEs2"/>
      <sheetName val="103_03_H2O_Unbilled_PTEs_GL_Dt2"/>
      <sheetName val="Logo_封筒1"/>
      <sheetName val="Depot-Logo_CH1"/>
      <sheetName val="Master_Data1"/>
      <sheetName val="Forecast_change4"/>
      <sheetName val="Charts_11"/>
      <sheetName val="Segment_Details1"/>
      <sheetName val="Base_Info1"/>
      <sheetName val="Credit_Calc1"/>
      <sheetName val="Parent_Child1"/>
      <sheetName val="List_Inputs1"/>
      <sheetName val="Drop_Down_Codes1"/>
      <sheetName val="Sales_Assessment_Tracker1"/>
      <sheetName val="FUND_ROLLUP_INPUT1"/>
      <sheetName val="MLA_Exhibit1"/>
      <sheetName val="Common_Size_Statements1"/>
      <sheetName val="File_Mgmt1"/>
      <sheetName val="Grand_Ridge_Splits1"/>
      <sheetName val="2020_Budget_Details1"/>
      <sheetName val="2016_Budget1"/>
      <sheetName val="2016_Actual1"/>
      <sheetName val="Grand_Ridge_I-_OpEx1"/>
      <sheetName val="Grand_Ridge_EXP_-_OpEx1"/>
      <sheetName val="Grand_Ridge_IV_-_OpEx1"/>
      <sheetName val="0__Budget_Summary_&amp;_Inputs1"/>
      <sheetName val="1__Budget_Summary1"/>
      <sheetName val="Tracking_Accounts_20181"/>
      <sheetName val="3_2_Bud_v_ProF_(Rev,_Opex,_PTC1"/>
      <sheetName val="3_3_Bud_v_ProF_(OpEx)1"/>
      <sheetName val="2__Bud_v_Bud1"/>
      <sheetName val="B_vs_PF_Distributions1"/>
      <sheetName val="4__Bud_v_ProF_Distbs_1"/>
      <sheetName val="5__Bud_vs_CDPQ1"/>
      <sheetName val="Project_4-_OpEx1"/>
      <sheetName val="Project_5-_OpEx1"/>
      <sheetName val="Budget_Upload_Template_-_GL1"/>
      <sheetName val="Budget_Upload_Template_-_PRJTS1"/>
      <sheetName val="GL_COST_CENTER_ALLOCATION1"/>
      <sheetName val="Old_GL_&gt;_New_GL1"/>
      <sheetName val="Transaction_Controls1"/>
      <sheetName val="Chart_of_Accounts_(COA)1"/>
      <sheetName val="Legal_Entity_Lookup1"/>
      <sheetName val="Lease_Flows1"/>
      <sheetName val="Deal_CF1"/>
      <sheetName val="Annual_CF1"/>
      <sheetName val="BCP_X_-_Positions1"/>
      <sheetName val="Items_below_EBITDA,_DRC,_Niger1"/>
      <sheetName val="Items_below_EBITDA1"/>
      <sheetName val="Exceptional_Items1"/>
      <sheetName val="Balance_sheet1"/>
      <sheetName val="Tangible_asset_schedule1"/>
      <sheetName val="Intangible_asset_schedule1"/>
      <sheetName val="License_fee_-_Pg_10__(2)1"/>
      <sheetName val="Goodwil_pg_121"/>
      <sheetName val="Other_non_current_asset_Pg_131"/>
      <sheetName val="Remote_liability1"/>
      <sheetName val="FCFL_as_per_Management1"/>
      <sheetName val="7_74_Eaton_loan1"/>
      <sheetName val="Power_&amp;_Fuel(new)1"/>
      <sheetName val="drop_down1"/>
      <sheetName val="Summary_-_DBT1"/>
      <sheetName val="P&amp;L_Data_Pull_and_validation1"/>
      <sheetName val="Process_Tools-Owned1"/>
      <sheetName val="Gross_Up_Summary1"/>
      <sheetName val="Fixes_to_Do1"/>
      <sheetName val="BW_Consolidated_LOL1"/>
      <sheetName val="Summary_Results_by_Keycode1"/>
      <sheetName val="AH_Coupon_Redemptions1"/>
      <sheetName val="CLI_Latest_Coupon_Keycodes1"/>
      <sheetName val="Slide_2_-_Total1"/>
      <sheetName val="Amortization_Schedules"/>
      <sheetName val="QOS_RPPM"/>
      <sheetName val="Cost_Centers"/>
      <sheetName val="Summary BS Level Disco Ops"/>
      <sheetName val="3.31.19 BS Disco Ops"/>
      <sheetName val="GW- Valuation "/>
      <sheetName val="CC Q1 2019 JE"/>
      <sheetName val="GM Q1FY19"/>
      <sheetName val="FG Inventory Roll 3.31.19"/>
      <sheetName val="INV Provision Analysis 3.31.19"/>
      <sheetName val="ESPP 12.15.18 and 3.31.19"/>
      <sheetName val="Pharma Copr AP AGING 3.31.19"/>
      <sheetName val="ZLLC AP AGING 3.31.19"/>
      <sheetName val="2100 - Accrue Exp"/>
      <sheetName val="MAR 2019 Royalty"/>
      <sheetName val="Sales Return Accrual 3.31.19"/>
      <sheetName val="Medicaid 3.31.19"/>
      <sheetName val="Interim Tax Provision 3.31.19"/>
      <sheetName val="Dashboard"/>
      <sheetName val="Perf Sum Mnthly_Qtrly"/>
      <sheetName val="Perf Summ Annual Paste Sheet"/>
      <sheetName val="SC984"/>
      <sheetName val="Mobile"/>
      <sheetName val="Process"/>
      <sheetName val="Themes"/>
      <sheetName val="SponsorID"/>
      <sheetName val="Spon Rprtg Cat"/>
      <sheetName val="FunctionID"/>
      <sheetName val="Func Rprtg Cat"/>
      <sheetName val="FBC"/>
      <sheetName val="Sponsors"/>
      <sheetName val="CA "/>
      <sheetName val="Reasons"/>
      <sheetName val="Validation"/>
      <sheetName val="Validation - cohort"/>
      <sheetName val="Eee by dept"/>
      <sheetName val="SumOfPart"/>
      <sheetName val="Kontenüberleitung Stand 14.6.06"/>
      <sheetName val="Market Forecast"/>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 val="MAIND"/>
      <sheetName val="SimplifiedOutput"/>
      <sheetName val="Exhibit 11"/>
      <sheetName val="UBC"/>
      <sheetName val="Carrying Cost"/>
      <sheetName val="Maintenance"/>
      <sheetName val="Basic Info Support"/>
      <sheetName val="B.S."/>
      <sheetName val="Products"/>
      <sheetName val="I.S."/>
      <sheetName val="BSMONTH"/>
      <sheetName val="Jun05 Escheatment"/>
      <sheetName val="Overview"/>
      <sheetName val="Mth Smry (2)"/>
      <sheetName val="Mth Smry"/>
      <sheetName val="Mth Smry (3)"/>
      <sheetName val="OHS"/>
      <sheetName val="Interisland"/>
      <sheetName val="Eros_BS5"/>
      <sheetName val="MD&amp;A_Links5"/>
      <sheetName val="Drop_down_4"/>
      <sheetName val="Site_Readiness_History2"/>
      <sheetName val="00000"/>
      <sheetName val="current mo Disconnects"/>
      <sheetName val="Domestic Rollout"/>
      <sheetName val="cash from IRUs"/>
      <sheetName val="current mo Cash "/>
      <sheetName val="Assumptions Nat Asia"/>
      <sheetName val="Ind Sales Assumptions Europe"/>
      <sheetName val="Assumptions Nat Dom"/>
      <sheetName val="Ind Sales Assumptions"/>
      <sheetName val="current mo Installs"/>
      <sheetName val="Cashflow - Full Yr-Gross Capex"/>
      <sheetName val="Assumptions Nat Europe"/>
      <sheetName val="OpEx Budget"/>
      <sheetName val="current mo FSR"/>
      <sheetName val="Mapping Table"/>
      <sheetName val="current mo Sales"/>
      <sheetName val="Forecast Detail"/>
      <sheetName val="12.31.2020 YTD TB"/>
      <sheetName val="2016"/>
      <sheetName val="Master INPUTS"/>
      <sheetName val="Inputs-Flash"/>
      <sheetName val="Data Valid"/>
      <sheetName val="synthgraph DCF"/>
      <sheetName val="2002_Map"/>
      <sheetName val="Sales_2003"/>
      <sheetName val="Equity_Comps"/>
      <sheetName val="Pro_Forma"/>
      <sheetName val="Historical_IS"/>
      <sheetName val="graph_info"/>
      <sheetName val="A1__Monthly_Flash"/>
      <sheetName val="A2__Statements_of_Operations"/>
      <sheetName val="A3__Revenue"/>
      <sheetName val="A4__New_Revenue"/>
      <sheetName val="A5__Dept_Expense"/>
      <sheetName val="B1__Walk_Month_vs_Prior_Year"/>
      <sheetName val="B2__Walk_YTD_vs_Budget"/>
      <sheetName val="B3__Walk_YTD_vs_Prior_Year"/>
      <sheetName val="B1__Walk_Month_vs_Budget"/>
      <sheetName val="D1__NWC_&amp;_Liquidity"/>
      <sheetName val="D2__Balance_Sheet"/>
      <sheetName val="D3__Cash_Flow"/>
      <sheetName val="D4__Covenant_Detail"/>
      <sheetName val="B1__Month_vs_Forecast"/>
      <sheetName val="B3__Month_vs_Prior_Year"/>
      <sheetName val="B4__YTD_vs_Forecast"/>
      <sheetName val="C__Margins--&gt;"/>
      <sheetName val="I__Cash_Flow"/>
      <sheetName val="J__Covenant_Calc"/>
      <sheetName val="J1__Covenant_Definitions"/>
      <sheetName val="K__P&amp;L_Forecasts--&gt;"/>
      <sheetName val="K1__3+9_Forecast"/>
      <sheetName val="K2__6+6_Forecast"/>
      <sheetName val="N__13_Week_Cash_Forecast"/>
      <sheetName val="O_Flash_Reconciliation"/>
      <sheetName val="K3__8+4_Forecast"/>
      <sheetName val="E1__KPIs"/>
      <sheetName val="E2__Headcount"/>
      <sheetName val="Input_Schedules"/>
      <sheetName val="QB_GL_Input"/>
      <sheetName val="QB_PL"/>
      <sheetName val="Empl_Plan"/>
      <sheetName val="Empl_2018"/>
      <sheetName val="Bonus_Plan"/>
      <sheetName val="ION_Exp_Build"/>
      <sheetName val="New_Sales_Build"/>
      <sheetName val="3rd_Party_Marketing"/>
      <sheetName val="ION_Compare"/>
      <sheetName val="Empl_2017"/>
      <sheetName val="ION_PL"/>
      <sheetName val="Expense_Detail"/>
      <sheetName val="QoE_17"/>
      <sheetName val="BRAD_Hist_Info"/>
      <sheetName val="BRAD_Budget"/>
      <sheetName val="Addback_Detail"/>
      <sheetName val="Bonus_Exp"/>
      <sheetName val="Comm_Exp"/>
      <sheetName val="1997_APF_Weekly_Sales_Graph"/>
      <sheetName val="Data_Sheet_(Actual)"/>
      <sheetName val="Weekly_Sales_(Act)"/>
      <sheetName val="OPERATING_EXPS_"/>
      <sheetName val="Organic_Growth_Engine"/>
      <sheetName val="HSC_vs_Waha"/>
      <sheetName val="Hyp Net Sales"/>
      <sheetName val="House List"/>
      <sheetName val="KEY"/>
      <sheetName val="Scratch Paper"/>
      <sheetName val="Eyechart"/>
      <sheetName val="(D2) DCF"/>
      <sheetName val="GRAMS"/>
      <sheetName val="ICI"/>
      <sheetName val="Summary 18-20"/>
      <sheetName val="02202020 ACV"/>
      <sheetName val="02202020 Revenue"/>
      <sheetName val="ACV&amp;REV PRIORITY OFFERINGs"/>
      <sheetName val="DIGITAL offerings"/>
      <sheetName val="Land + Expand"/>
      <sheetName val="Data Sources"/>
      <sheetName val="Geo, BU call"/>
      <sheetName val="Revenue Finance"/>
      <sheetName val="mappings"/>
      <sheetName val="Revenue SaaS Dashboard"/>
      <sheetName val="ACV Finance"/>
      <sheetName val="CQ IBM SaaS"/>
      <sheetName val="NQ IBM SaaS"/>
      <sheetName val="CQ Exp vs New"/>
      <sheetName val="NQ Exp vs New"/>
      <sheetName val="ACV SaaS Dashboard"/>
      <sheetName val="PRIORITY OFFERINGS"/>
      <sheetName val="OT by Priority offerings"/>
      <sheetName val="L30"/>
      <sheetName val="CQ IBM SaaS COMPLETE"/>
      <sheetName val="NQ IBM SaaS COMPLETE"/>
      <sheetName val="CQ Exp vs New PROF"/>
      <sheetName val="CQ IBM SaaS PROF"/>
      <sheetName val="NQ Exp vs New PROF"/>
      <sheetName val="NQ IBM SaaS PROF"/>
      <sheetName val="DIGITAL"/>
      <sheetName val="MORE"/>
      <sheetName val="ICFORMAT"/>
      <sheetName val="Company1_BSCF"/>
      <sheetName val="TB  Rupees  $"/>
      <sheetName val="AA_Lookup"/>
      <sheetName val="AE_Lookup"/>
      <sheetName val="YTRA"/>
      <sheetName val="Customize Your Purchase Order"/>
      <sheetName val="Cash Flow Working"/>
      <sheetName val="BS,_PL,_Sch_5_to_93"/>
      <sheetName val="trade_reveibale_aging_(2)2"/>
      <sheetName val="License_fee_-_Pg_11_(2)2"/>
      <sheetName val="Balance_sheet_-_pg_4-52"/>
      <sheetName val="PPE_-_Pg_62"/>
      <sheetName val="Opco_wise_P&amp;M_-_Pg_72"/>
      <sheetName val="P&amp;_M_Aging_-_Pg_72"/>
      <sheetName val="P&amp;M_-_Owned__leased_-_Pg_72"/>
      <sheetName val="PPE_useful_life_-_Pg_72"/>
      <sheetName val="PPE_-_GSM_business_-_Pg_82"/>
      <sheetName val="PPE_2_-_Pg_82"/>
      <sheetName val="Capex_add_-_Pg_92"/>
      <sheetName val="Capex_add_(2)_-_Pg_92"/>
      <sheetName val="Intangible_assets_-_Pg_10,112"/>
      <sheetName val="License_fee_-_Pg_102"/>
      <sheetName val="Bandwidth_-_Pg_112"/>
      <sheetName val="Goodwill_-_Pg_122"/>
      <sheetName val="Other_non_current_asset_-_Pg_12"/>
      <sheetName val="Trade_receivable_-_Pg_142"/>
      <sheetName val="Receivable_-_Ageing_-_Pg_142"/>
      <sheetName val="trade_reveibale_aging2"/>
      <sheetName val="Inventory_-_Pg_152"/>
      <sheetName val="OCA_-_Pg_152"/>
      <sheetName val="Trade_payables_-_Pg_16,172"/>
      <sheetName val="TP_&amp;_other_fin_liab2"/>
      <sheetName val="Deferred_rev_-_Pg_172"/>
      <sheetName val="Current_fin_assets_-_Pg_182"/>
      <sheetName val="OCL_-_Pg_192"/>
      <sheetName val="Eq_supply_payable_-_Pg_192"/>
      <sheetName val="Other_non_CL_-_Pg_202"/>
      <sheetName val="Other_equity_-_Pg_21,432"/>
      <sheetName val="NCI_-_Pg_222"/>
      <sheetName val="Intangibles_-_Movement2"/>
      <sheetName val="Borrowings_summary_-_Pg_252"/>
      <sheetName val="Borrowings_bridge_-_Pg_252"/>
      <sheetName val="_NWC_graphs_-_Pg_30,31,322"/>
      <sheetName val="Quarterly_working_capital_RT2"/>
      <sheetName val="Trade_payable_Working2"/>
      <sheetName val="Contingent_liability_-_pg_342"/>
      <sheetName val="Legal_cases_-_Pg_35_2"/>
      <sheetName val="Bank_guarantee_-_Pg_352"/>
      <sheetName val="Cash_flow_statement_-_Pg_37,382"/>
      <sheetName val="Payment_under_protest_-_Pg_412"/>
      <sheetName val="Minority_interest_-_Pg_422"/>
      <sheetName val="Closing_Forex_rates_-_Pg_442"/>
      <sheetName val="Tower_sold_-_Pg_452"/>
      <sheetName val="Net_working_capital_trends_-_R2"/>
      <sheetName val="Balance_sheet__-_Regrouped2"/>
      <sheetName val="Entity_shareholding2"/>
      <sheetName val="Liabilities_-_RT_(Old)2"/>
      <sheetName val="Balance_sheet__-_Reported2"/>
      <sheetName val="Other_Inc"/>
      <sheetName val="Room_Rev"/>
      <sheetName val="DATA_91-98"/>
      <sheetName val="Lakshmi_GF"/>
      <sheetName val="cash_budget"/>
      <sheetName val="Reg_for_Existing_Assets"/>
      <sheetName val="100%_Rollover"/>
      <sheetName val="IS_YOY"/>
      <sheetName val="Sep'19-Paid&amp;for_verification_"/>
      <sheetName val="Dashboard_Tables_(HIDE)"/>
      <sheetName val="RODI_Costs"/>
      <sheetName val="National_Accounts_Structure"/>
      <sheetName val="SSW_Plant_Finls"/>
      <sheetName val="SSW_Qtrly_IS"/>
      <sheetName val="Project_Cost"/>
      <sheetName val="Current_Calc"/>
      <sheetName val="Capacity_Price_Figures"/>
      <sheetName val="Blythe_(2)"/>
      <sheetName val="Raw_Data"/>
      <sheetName val="Oil #2"/>
      <sheetName val="Oil #4"/>
      <sheetName val="Btus"/>
      <sheetName val="Gas"/>
      <sheetName val="1601_Detail_information4"/>
      <sheetName val="M&amp;A_Table4"/>
      <sheetName val="Historical_Financial_Statement3"/>
      <sheetName val="VBA_Forecast_&amp;_DCF3"/>
      <sheetName val="Ratio_Analysis3"/>
      <sheetName val="Developer_rev_993"/>
      <sheetName val="_Ad_Sales__exp3"/>
      <sheetName val="Bus_Dev3"/>
      <sheetName val="corp__exp3"/>
      <sheetName val="sales_vol_3"/>
      <sheetName val="General_1st_Qtr_Spend"/>
      <sheetName val="Indian_Steel"/>
      <sheetName val="Indian_Metals"/>
      <sheetName val="Bauxite_&amp;_Alumina"/>
      <sheetName val="Asian_Ferro_Alloys"/>
      <sheetName val="IM_Congress"/>
      <sheetName val="Latin_American_Steel"/>
      <sheetName val="General_2nd_Qtr_Spend"/>
      <sheetName val="Far_East_Steel"/>
      <sheetName val="Chinese_Iron_Ore"/>
      <sheetName val="Asian_Stainless_Steel"/>
      <sheetName val="Steel_Tube_&amp;_Pipe"/>
      <sheetName val="Russian_Steel"/>
      <sheetName val="International_Iron_Ore"/>
      <sheetName val="FFC_Expo"/>
      <sheetName val="General_3rd_Qtr_Spend"/>
      <sheetName val="International_Aluminium"/>
      <sheetName val="General_4th_Qtr_Spend"/>
      <sheetName val="Central_&amp;_East_European_Steel"/>
      <sheetName val="Asian_Tinplate"/>
      <sheetName val="IM_Forum_&amp;_Dinner"/>
      <sheetName val="International_Ferro_Alloys"/>
      <sheetName val="Chinese_Aluminium"/>
      <sheetName val="Chinese_Copper"/>
      <sheetName val="Secondary_Aluminium"/>
      <sheetName val="Middle_East_Steel"/>
      <sheetName val="Steel_Success_Strategies"/>
      <sheetName val="Life"/>
      <sheetName val="Respond"/>
      <sheetName val="1995 Cellular"/>
      <sheetName val="NA"/>
      <sheetName val="Forecast status"/>
      <sheetName val="UCM Hierarchy"/>
      <sheetName val="Portfolio_Report_Extract"/>
      <sheetName val="Sec_Dep_Rec_to_LP_"/>
      <sheetName val="MR_balance"/>
      <sheetName val="NBV_February"/>
      <sheetName val="FEBRUARY_20"/>
      <sheetName val="Segment_Details2"/>
      <sheetName val="YTD_Totals2"/>
      <sheetName val="OWG_CF2"/>
      <sheetName val="Cash_Flow_-_Deere3"/>
      <sheetName val="Amortization_Schedules1"/>
      <sheetName val="QOS_RPPM1"/>
      <sheetName val="graph_info1"/>
      <sheetName val="2002_Map1"/>
      <sheetName val="Sales_20031"/>
      <sheetName val="Organic_Growth_Engine1"/>
      <sheetName val="1997_APF_Weekly_Sales_Graph1"/>
      <sheetName val="Data_Sheet_(Actual)1"/>
      <sheetName val="Weekly_Sales_(Act)1"/>
      <sheetName val="Sep'19-Paid&amp;for_verification_1"/>
      <sheetName val="Dashboard_Tables_(HIDE)1"/>
      <sheetName val="Historical_IS1"/>
      <sheetName val="A1__Monthly_Flash1"/>
      <sheetName val="A2__Statements_of_Operations1"/>
      <sheetName val="A3__Revenue1"/>
      <sheetName val="A4__New_Revenue1"/>
      <sheetName val="A5__Dept_Expense1"/>
      <sheetName val="B1__Walk_Month_vs_Prior_Year1"/>
      <sheetName val="B2__Walk_YTD_vs_Budget1"/>
      <sheetName val="B3__Walk_YTD_vs_Prior_Year1"/>
      <sheetName val="B1__Walk_Month_vs_Budget1"/>
      <sheetName val="D1__NWC_&amp;_Liquidity1"/>
      <sheetName val="D2__Balance_Sheet1"/>
      <sheetName val="D3__Cash_Flow1"/>
      <sheetName val="D4__Covenant_Detail1"/>
      <sheetName val="B1__Month_vs_Forecast1"/>
      <sheetName val="B3__Month_vs_Prior_Year1"/>
      <sheetName val="B4__YTD_vs_Forecast1"/>
      <sheetName val="C__Margins--&gt;1"/>
      <sheetName val="I__Cash_Flow1"/>
      <sheetName val="J__Covenant_Calc1"/>
      <sheetName val="J1__Covenant_Definitions1"/>
      <sheetName val="K__P&amp;L_Forecasts--&gt;1"/>
      <sheetName val="K1__3+9_Forecast1"/>
      <sheetName val="K2__6+6_Forecast1"/>
      <sheetName val="N__13_Week_Cash_Forecast1"/>
      <sheetName val="O_Flash_Reconciliation1"/>
      <sheetName val="K3__8+4_Forecast1"/>
      <sheetName val="E1__KPIs1"/>
      <sheetName val="E2__Headcount1"/>
      <sheetName val="Input_Schedules1"/>
      <sheetName val="QB_GL_Input1"/>
      <sheetName val="QB_PL1"/>
      <sheetName val="Empl_Plan1"/>
      <sheetName val="Empl_20181"/>
      <sheetName val="Bonus_Plan1"/>
      <sheetName val="ION_Exp_Build1"/>
      <sheetName val="New_Sales_Build1"/>
      <sheetName val="3rd_Party_Marketing1"/>
      <sheetName val="ION_Compare1"/>
      <sheetName val="Empl_20171"/>
      <sheetName val="ION_PL1"/>
      <sheetName val="Expense_Detail1"/>
      <sheetName val="QoE_171"/>
      <sheetName val="BRAD_Hist_Info1"/>
      <sheetName val="BRAD_Budget1"/>
      <sheetName val="Addback_Detail1"/>
      <sheetName val="Bonus_Exp1"/>
      <sheetName val="Comm_Exp1"/>
      <sheetName val="Portfolio_Report_Extract1"/>
      <sheetName val="Sec_Dep_Rec_to_LP_1"/>
      <sheetName val="MR_balance1"/>
      <sheetName val="NBV_February1"/>
      <sheetName val="FEBRUARY_201"/>
      <sheetName val="DEF TAX ACCTS 1997"/>
      <sheetName val="DEF TAX ACCTS 1996"/>
      <sheetName val="29 &amp; 30 Fusion PPE"/>
      <sheetName val="AMT table"/>
      <sheetName val="MACRS Table"/>
      <sheetName val="On Water"/>
      <sheetName val="1b.IPOs"/>
      <sheetName val="Summary (2)"/>
      <sheetName val="2001 RR Initial Qtr Rel - REV"/>
      <sheetName val="2001 RR Initial Qtr Rel - UNITS"/>
      <sheetName val="Op_Assumptions8"/>
      <sheetName val="MidAtlantic"/>
      <sheetName val="Crosswalk for Staffing Model"/>
      <sheetName val="Reporting Structure 2"/>
      <sheetName val="Org Chart 2"/>
      <sheetName val="Original"/>
      <sheetName val="Reporting Structure"/>
      <sheetName val="Nursing Org Chart"/>
      <sheetName val="Crosswalk"/>
      <sheetName val="Summary - Drivers"/>
      <sheetName val="Trans Value - EBITDA"/>
      <sheetName val="Trans Value - Site"/>
      <sheetName val="Mth Smry (4)"/>
      <sheetName val="Capital Purchase"/>
      <sheetName val="Continuous"/>
      <sheetName val="PARTB_-_TI_-_TTI"/>
      <sheetName val="PART_A_-_GENERAL(2)"/>
      <sheetName val="PART_A_-_GENERAL"/>
      <sheetName val="Unabsorbed_Depriciation"/>
      <sheetName val="Schedule_PTI"/>
      <sheetName val="Schedule_ICDS"/>
      <sheetName val="PART_-_A_OI"/>
      <sheetName val="DATA_91-981"/>
      <sheetName val="Lakshmi_GF1"/>
      <sheetName val="cash_budget1"/>
      <sheetName val="Cost_Centers1"/>
      <sheetName val="PARTB_-_TI_-_TTI1"/>
      <sheetName val="PART_A_-_GENERAL(2)1"/>
      <sheetName val="PART_A_-_GENERAL1"/>
      <sheetName val="Unabsorbed_Depriciation1"/>
      <sheetName val="Schedule_PTI1"/>
      <sheetName val="Schedule_ICDS1"/>
      <sheetName val="PART_-_A_OI1"/>
      <sheetName val="FY 21 - Adjustment Detail"/>
      <sheetName val="Qtr_YoY_Waterfall"/>
      <sheetName val="Qtr_YoY_Waterfall1"/>
      <sheetName val="Qtr_YoY_Waterfall2"/>
      <sheetName val="p2-1"/>
      <sheetName val="Data entry"/>
      <sheetName val="Chart1"/>
      <sheetName val="Chart2"/>
      <sheetName val="Repairs to Plant "/>
      <sheetName val="Pivot data"/>
      <sheetName val="Qtr_YoY_Waterfall3"/>
      <sheetName val="Data_entry"/>
      <sheetName val="Repairs_to_Plant_"/>
      <sheetName val="Pivot_data"/>
      <sheetName val="sdrs_mar"/>
      <sheetName val="미수"/>
      <sheetName val="a_bâtons_rompus_xls1"/>
      <sheetName val="a%20b%C3%A2tons%20rompus_xls1"/>
      <sheetName val="a_bâtons_rompus_xls2"/>
      <sheetName val="a%20b%C3%A2tons%20rompus_xls2"/>
      <sheetName val="a_bâtons_rompus_xls3"/>
      <sheetName val="a%20b%C3%A2tons%20rompus_xls3"/>
      <sheetName val="a_bâtons_rompus_xls4"/>
      <sheetName val="a%20b%C3%A2tons%20rompus_xls4"/>
      <sheetName val="BS,_PL,_Sch_5_to_94"/>
      <sheetName val="monthly_graphs3"/>
      <sheetName val="System_Integration3"/>
      <sheetName val="SUM_SHEET3"/>
      <sheetName val="DIV_INC3"/>
      <sheetName val="EXHIBIT_II-ETR3"/>
      <sheetName val="Stock_Price3"/>
      <sheetName val="london_projections3"/>
      <sheetName val="stockholm_projections_CY3"/>
      <sheetName val="stockholm_summary_CY3"/>
      <sheetName val="Rev_Sen3"/>
      <sheetName val="Internet_IS3"/>
      <sheetName val="IPO_Matrix_053"/>
      <sheetName val="VlookUp_Matrix3"/>
      <sheetName val="Sheet1_(2)3"/>
      <sheetName val="Pivot_Unbilled_Rev3"/>
      <sheetName val="Variance_Details3"/>
      <sheetName val="Invoices_thru_Sep3"/>
      <sheetName val="Invoices_through_October3"/>
      <sheetName val="103_02_H2O_Unbilled_Rev_GL_Dtl3"/>
      <sheetName val="Cynthia_Rev_Sch_Oct_as_of_11-33"/>
      <sheetName val="Pivot_Unbilled_PTEs3"/>
      <sheetName val="103_03_H2O_Unbilled_PTEs_GL_Dt3"/>
      <sheetName val="Fee_Schedule3"/>
      <sheetName val="Summary_Acq3"/>
      <sheetName val="Summary_Tgt3"/>
      <sheetName val="YTD_Totals3"/>
      <sheetName val="97_Mnthly_Splits_Caps3"/>
      <sheetName val="OWG_CF3"/>
      <sheetName val="a_bâtons_rompus6"/>
      <sheetName val="a_bâtons_rompus_xls5"/>
      <sheetName val="a%20b%C3%A2tons%20rompus_xls5"/>
      <sheetName val="1601_Detail_information5"/>
      <sheetName val="M&amp;A_Table5"/>
      <sheetName val="BS,_PL,_Sch_5_to_95"/>
      <sheetName val="monthly_graphs4"/>
      <sheetName val="Historical_Financial_Statement4"/>
      <sheetName val="VBA_Forecast_&amp;_DCF4"/>
      <sheetName val="Ratio_Analysis4"/>
      <sheetName val="Developer_rev_994"/>
      <sheetName val="_Ad_Sales__exp4"/>
      <sheetName val="Bus_Dev4"/>
      <sheetName val="corp__exp4"/>
      <sheetName val="sales_vol_4"/>
      <sheetName val="System_Integration4"/>
      <sheetName val="SUM_SHEET4"/>
      <sheetName val="DIV_INC4"/>
      <sheetName val="EXHIBIT_II-ETR4"/>
      <sheetName val="Stock_Price4"/>
      <sheetName val="london_projections4"/>
      <sheetName val="stockholm_projections_CY4"/>
      <sheetName val="stockholm_summary_CY4"/>
      <sheetName val="Rev_Sen4"/>
      <sheetName val="Internet_IS4"/>
      <sheetName val="IPO_Matrix_054"/>
      <sheetName val="VlookUp_Matrix4"/>
      <sheetName val="Drop_Down_Data4"/>
      <sheetName val="Sheet1_(2)4"/>
      <sheetName val="Pivot_Unbilled_Rev4"/>
      <sheetName val="Variance_Details4"/>
      <sheetName val="Invoices_thru_Sep4"/>
      <sheetName val="Invoices_through_October4"/>
      <sheetName val="103_02_H2O_Unbilled_Rev_GL_Dtl4"/>
      <sheetName val="Cynthia_Rev_Sch_Oct_as_of_11-34"/>
      <sheetName val="Pivot_Unbilled_PTEs4"/>
      <sheetName val="103_03_H2O_Unbilled_PTEs_GL_Dt4"/>
      <sheetName val="Fee_Schedule4"/>
      <sheetName val="Summary_Acq4"/>
      <sheetName val="Summary_Tgt4"/>
      <sheetName val="YTD_Totals4"/>
      <sheetName val="97_Mnthly_Splits_Caps4"/>
      <sheetName val="OWG_CF4"/>
      <sheetName val="Drop_downs4"/>
      <sheetName val="a_bâtons_rompus7"/>
      <sheetName val="a_bâtons_rompus_xls6"/>
      <sheetName val="a%20b%C3%A2tons%20rompus_xls6"/>
      <sheetName val="1601_Detail_information6"/>
      <sheetName val="M&amp;A_Table6"/>
      <sheetName val="BS,_PL,_Sch_5_to_96"/>
      <sheetName val="monthly_graphs5"/>
      <sheetName val="Historical_Financial_Statement5"/>
      <sheetName val="VBA_Forecast_&amp;_DCF5"/>
      <sheetName val="Ratio_Analysis5"/>
      <sheetName val="Developer_rev_995"/>
      <sheetName val="_Ad_Sales__exp5"/>
      <sheetName val="Bus_Dev5"/>
      <sheetName val="corp__exp5"/>
      <sheetName val="sales_vol_5"/>
      <sheetName val="System_Integration5"/>
      <sheetName val="SUM_SHEET5"/>
      <sheetName val="DIV_INC5"/>
      <sheetName val="EXHIBIT_II-ETR5"/>
      <sheetName val="Stock_Price5"/>
      <sheetName val="london_projections5"/>
      <sheetName val="stockholm_projections_CY5"/>
      <sheetName val="stockholm_summary_CY5"/>
      <sheetName val="Rev_Sen5"/>
      <sheetName val="Internet_IS5"/>
      <sheetName val="IPO_Matrix_055"/>
      <sheetName val="VlookUp_Matrix5"/>
      <sheetName val="Drop_Down_Data5"/>
      <sheetName val="Sheet1_(2)5"/>
      <sheetName val="Pivot_Unbilled_Rev5"/>
      <sheetName val="Variance_Details5"/>
      <sheetName val="Invoices_thru_Sep5"/>
      <sheetName val="Invoices_through_October5"/>
      <sheetName val="103_02_H2O_Unbilled_Rev_GL_Dtl5"/>
      <sheetName val="Cynthia_Rev_Sch_Oct_as_of_11-35"/>
      <sheetName val="Pivot_Unbilled_PTEs5"/>
      <sheetName val="103_03_H2O_Unbilled_PTEs_GL_Dt5"/>
      <sheetName val="Fee_Schedule5"/>
      <sheetName val="Summary_Acq5"/>
      <sheetName val="Summary_Tgt5"/>
      <sheetName val="YTD_Totals5"/>
      <sheetName val="97_Mnthly_Splits_Caps5"/>
      <sheetName val="OWG_CF5"/>
      <sheetName val="Drop_downs5"/>
      <sheetName val="Plan1"/>
      <sheetName val="Inputs-$150"/>
      <sheetName val="Printout2"/>
      <sheetName val="Cloud Metrics for Justina"/>
      <sheetName val="base de dados"/>
      <sheetName val="TtmX"/>
      <sheetName val="Margins"/>
      <sheetName val="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refreshError="1"/>
      <sheetData sheetId="299" refreshError="1"/>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sheetData sheetId="375" refreshError="1"/>
      <sheetData sheetId="376"/>
      <sheetData sheetId="377"/>
      <sheetData sheetId="378"/>
      <sheetData sheetId="379"/>
      <sheetData sheetId="380"/>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sheetData sheetId="454" refreshError="1"/>
      <sheetData sheetId="455" refreshError="1"/>
      <sheetData sheetId="456" refreshError="1"/>
      <sheetData sheetId="457" refreshError="1"/>
      <sheetData sheetId="458" refreshError="1"/>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sheetData sheetId="626" refreshError="1"/>
      <sheetData sheetId="627" refreshError="1"/>
      <sheetData sheetId="628" refreshError="1"/>
      <sheetData sheetId="629"/>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sheetData sheetId="700" refreshError="1"/>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sheetData sheetId="824"/>
      <sheetData sheetId="825"/>
      <sheetData sheetId="826"/>
      <sheetData sheetId="827"/>
      <sheetData sheetId="828"/>
      <sheetData sheetId="829"/>
      <sheetData sheetId="830"/>
      <sheetData sheetId="831"/>
      <sheetData sheetId="832"/>
      <sheetData sheetId="833" refreshError="1"/>
      <sheetData sheetId="834" refreshError="1"/>
      <sheetData sheetId="835"/>
      <sheetData sheetId="836" refreshError="1"/>
      <sheetData sheetId="837" refreshError="1"/>
      <sheetData sheetId="838" refreshError="1"/>
      <sheetData sheetId="839" refreshError="1"/>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refreshError="1"/>
      <sheetData sheetId="892" refreshError="1"/>
      <sheetData sheetId="893" refreshError="1"/>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refreshError="1"/>
      <sheetData sheetId="1301" refreshError="1"/>
      <sheetData sheetId="1302" refreshError="1"/>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sheetData sheetId="1531"/>
      <sheetData sheetId="1532"/>
      <sheetData sheetId="1533"/>
      <sheetData sheetId="1534"/>
      <sheetData sheetId="1535"/>
      <sheetData sheetId="1536"/>
      <sheetData sheetId="1537"/>
      <sheetData sheetId="1538"/>
      <sheetData sheetId="1539"/>
      <sheetData sheetId="1540"/>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sheetData sheetId="1560"/>
      <sheetData sheetId="1561"/>
      <sheetData sheetId="1562"/>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refreshError="1"/>
      <sheetData sheetId="1760" refreshError="1"/>
      <sheetData sheetId="1761" refreshError="1"/>
      <sheetData sheetId="1762" refreshError="1"/>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refreshError="1"/>
      <sheetData sheetId="1801" refreshError="1"/>
      <sheetData sheetId="1802" refreshError="1"/>
      <sheetData sheetId="1803" refreshError="1"/>
      <sheetData sheetId="1804" refreshError="1"/>
      <sheetData sheetId="1805" refreshError="1"/>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sheetData sheetId="1890" refreshError="1"/>
      <sheetData sheetId="1891"/>
      <sheetData sheetId="1892"/>
      <sheetData sheetId="1893"/>
      <sheetData sheetId="1894"/>
      <sheetData sheetId="1895"/>
      <sheetData sheetId="1896"/>
      <sheetData sheetId="1897"/>
      <sheetData sheetId="1898" refreshError="1"/>
      <sheetData sheetId="1899" refreshError="1"/>
      <sheetData sheetId="1900" refreshError="1"/>
      <sheetData sheetId="1901" refreshError="1"/>
      <sheetData sheetId="1902"/>
      <sheetData sheetId="1903" refreshError="1"/>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refreshError="1"/>
      <sheetData sheetId="1923"/>
      <sheetData sheetId="1924"/>
      <sheetData sheetId="1925"/>
      <sheetData sheetId="1926" refreshError="1"/>
      <sheetData sheetId="1927"/>
      <sheetData sheetId="1928" refreshError="1"/>
      <sheetData sheetId="1929" refreshError="1"/>
      <sheetData sheetId="1930"/>
      <sheetData sheetId="1931"/>
      <sheetData sheetId="1932"/>
      <sheetData sheetId="1933"/>
      <sheetData sheetId="1934"/>
      <sheetData sheetId="1935"/>
      <sheetData sheetId="1936" refreshError="1"/>
      <sheetData sheetId="1937" refreshError="1"/>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D"/>
      <sheetName val="References"/>
      <sheetName val="AR_Aging_Summary_-_Total"/>
      <sheetName val="ARch-Core_DSO_By_RCM"/>
      <sheetName val="RCM_Summary"/>
      <sheetName val="Import_P&amp;L"/>
      <sheetName val="Recent_Offerings"/>
      <sheetName val="Control"/>
      <sheetName val="Treasury Forecast"/>
      <sheetName val="CHECK"/>
      <sheetName val="Macro2"/>
      <sheetName val="Sipoc Form Guide"/>
      <sheetName val="TOTAL DBA Fr"/>
      <sheetName val="données FF"/>
      <sheetName val="Ecart mensuel budget"/>
      <sheetName val="COLOR"/>
      <sheetName val="compte"/>
      <sheetName val="section"/>
      <sheetName val="BB FY11 final"/>
      <sheetName val="Financing Assumptions"/>
      <sheetName val="General Assumptions"/>
      <sheetName val="Sensitivity"/>
      <sheetName val="P&amp;L"/>
      <sheetName val="Kalkulation"/>
      <sheetName val="CLOSE"/>
      <sheetName val="graph1"/>
      <sheetName val="CASH FLOW MONTH FC"/>
      <sheetName val="Inc Stmt MONTH FC"/>
      <sheetName val="BS ASSETS FC"/>
      <sheetName val="AR_Aging_Summary_-_Total1"/>
      <sheetName val="ARch-Core_DSO_By_RCM1"/>
      <sheetName val="RCM_Summary1"/>
      <sheetName val="Import_P&amp;L1"/>
      <sheetName val="Recent_Offerings1"/>
      <sheetName val="DIV INC"/>
      <sheetName val="LTM"/>
      <sheetName val="CREDIT STATS"/>
      <sheetName val="DropZone"/>
      <sheetName val="COVEN"/>
      <sheetName val="Variables"/>
      <sheetName val="#REF"/>
      <sheetName val="Treasury_Forecast"/>
      <sheetName val="Sipoc_Form_Guide"/>
      <sheetName val="TOTAL_DBA_Fr"/>
      <sheetName val="CASH_FLOW_MONTH_FC"/>
      <sheetName val="Inc_Stmt_MONTH_FC"/>
      <sheetName val="BS_ASSETS_FC"/>
      <sheetName val="BB_FY11_final"/>
      <sheetName val="Financing_Assumptions"/>
      <sheetName val="General_Assumptions"/>
      <sheetName val="données_FF"/>
      <sheetName val="Ecart_mensuel_budget"/>
      <sheetName val="DIV_INC"/>
      <sheetName val="CREDIT_STATS"/>
      <sheetName val="A"/>
      <sheetName val="AR_Aging_Summary_-_Total2"/>
      <sheetName val="ARch-Core_DSO_By_RCM2"/>
      <sheetName val="RCM_Summary2"/>
      <sheetName val="Import_P&amp;L2"/>
      <sheetName val="Recent_Offerings2"/>
      <sheetName val="Treasury_Forecast1"/>
      <sheetName val="Sipoc_Form_Guide1"/>
      <sheetName val="TOTAL_DBA_Fr1"/>
      <sheetName val="CASH_FLOW_MONTH_FC1"/>
      <sheetName val="Inc_Stmt_MONTH_FC1"/>
      <sheetName val="BS_ASSETS_FC1"/>
      <sheetName val="BB_FY11_final1"/>
      <sheetName val="Financing_Assumptions1"/>
      <sheetName val="General_Assumptions1"/>
      <sheetName val="données_FF1"/>
      <sheetName val="Ecart_mensuel_budget1"/>
      <sheetName val="DIV_INC1"/>
      <sheetName val="CREDIT_STATS1"/>
      <sheetName val="AR_Aging_Summary_-_Total5"/>
      <sheetName val="ARch-Core_DSO_By_RCM5"/>
      <sheetName val="RCM_Summary5"/>
      <sheetName val="Import_P&amp;L5"/>
      <sheetName val="Recent_Offerings5"/>
      <sheetName val="Treasury_Forecast4"/>
      <sheetName val="Sipoc_Form_Guide4"/>
      <sheetName val="TOTAL_DBA_Fr4"/>
      <sheetName val="CASH_FLOW_MONTH_FC4"/>
      <sheetName val="Inc_Stmt_MONTH_FC4"/>
      <sheetName val="BS_ASSETS_FC4"/>
      <sheetName val="BB_FY11_final4"/>
      <sheetName val="Financing_Assumptions4"/>
      <sheetName val="General_Assumptions4"/>
      <sheetName val="données_FF4"/>
      <sheetName val="Ecart_mensuel_budget4"/>
      <sheetName val="DIV_INC4"/>
      <sheetName val="CREDIT_STATS4"/>
      <sheetName val="AR_Aging_Summary_-_Total3"/>
      <sheetName val="ARch-Core_DSO_By_RCM3"/>
      <sheetName val="RCM_Summary3"/>
      <sheetName val="Import_P&amp;L3"/>
      <sheetName val="Recent_Offerings3"/>
      <sheetName val="Treasury_Forecast2"/>
      <sheetName val="Sipoc_Form_Guide2"/>
      <sheetName val="TOTAL_DBA_Fr2"/>
      <sheetName val="CASH_FLOW_MONTH_FC2"/>
      <sheetName val="Inc_Stmt_MONTH_FC2"/>
      <sheetName val="BS_ASSETS_FC2"/>
      <sheetName val="BB_FY11_final2"/>
      <sheetName val="Financing_Assumptions2"/>
      <sheetName val="General_Assumptions2"/>
      <sheetName val="données_FF2"/>
      <sheetName val="Ecart_mensuel_budget2"/>
      <sheetName val="DIV_INC2"/>
      <sheetName val="CREDIT_STATS2"/>
      <sheetName val="AR_Aging_Summary_-_Total4"/>
      <sheetName val="ARch-Core_DSO_By_RCM4"/>
      <sheetName val="RCM_Summary4"/>
      <sheetName val="Import_P&amp;L4"/>
      <sheetName val="Recent_Offerings4"/>
      <sheetName val="Treasury_Forecast3"/>
      <sheetName val="Sipoc_Form_Guide3"/>
      <sheetName val="TOTAL_DBA_Fr3"/>
      <sheetName val="CASH_FLOW_MONTH_FC3"/>
      <sheetName val="Inc_Stmt_MONTH_FC3"/>
      <sheetName val="BS_ASSETS_FC3"/>
      <sheetName val="BB_FY11_final3"/>
      <sheetName val="Financing_Assumptions3"/>
      <sheetName val="General_Assumptions3"/>
      <sheetName val="données_FF3"/>
      <sheetName val="Ecart_mensuel_budget3"/>
      <sheetName val="DIV_INC3"/>
      <sheetName val="CREDIT_STATS3"/>
      <sheetName val="AR_Aging_Summary_-_Total6"/>
      <sheetName val="ARch-Core_DSO_By_RCM6"/>
      <sheetName val="RCM_Summary6"/>
      <sheetName val="Import_P&amp;L6"/>
      <sheetName val="Recent_Offerings6"/>
      <sheetName val="Treasury_Forecast5"/>
      <sheetName val="Sipoc_Form_Guide5"/>
      <sheetName val="TOTAL_DBA_Fr5"/>
      <sheetName val="CASH_FLOW_MONTH_FC5"/>
      <sheetName val="Inc_Stmt_MONTH_FC5"/>
      <sheetName val="BS_ASSETS_FC5"/>
      <sheetName val="BB_FY11_final5"/>
      <sheetName val="Financing_Assumptions5"/>
      <sheetName val="General_Assumptions5"/>
      <sheetName val="données_FF5"/>
      <sheetName val="Ecart_mensuel_budget5"/>
      <sheetName val="DIV_INC5"/>
      <sheetName val="CREDIT_STATS5"/>
      <sheetName val="AR_Aging_Summary_-_Total7"/>
      <sheetName val="ARch-Core_DSO_By_RCM7"/>
      <sheetName val="RCM_Summary7"/>
      <sheetName val="Import_P&amp;L7"/>
      <sheetName val="Recent_Offerings7"/>
      <sheetName val="Treasury_Forecast6"/>
      <sheetName val="Sipoc_Form_Guide6"/>
      <sheetName val="TOTAL_DBA_Fr6"/>
      <sheetName val="CASH_FLOW_MONTH_FC6"/>
      <sheetName val="Inc_Stmt_MONTH_FC6"/>
      <sheetName val="BS_ASSETS_FC6"/>
      <sheetName val="BB_FY11_final6"/>
      <sheetName val="Financing_Assumptions6"/>
      <sheetName val="General_Assumptions6"/>
      <sheetName val="données_FF6"/>
      <sheetName val="Ecart_mensuel_budget6"/>
      <sheetName val="DIV_INC6"/>
      <sheetName val="CREDIT_STATS6"/>
      <sheetName val="AR_Aging_Summary_-_Total8"/>
      <sheetName val="ARch-Core_DSO_By_RCM8"/>
      <sheetName val="RCM_Summary8"/>
      <sheetName val="Import_P&amp;L8"/>
      <sheetName val="Recent_Offerings8"/>
      <sheetName val="Treasury_Forecast7"/>
      <sheetName val="Sipoc_Form_Guide7"/>
      <sheetName val="TOTAL_DBA_Fr7"/>
      <sheetName val="CASH_FLOW_MONTH_FC7"/>
      <sheetName val="Inc_Stmt_MONTH_FC7"/>
      <sheetName val="BS_ASSETS_FC7"/>
      <sheetName val="BB_FY11_final7"/>
      <sheetName val="Financing_Assumptions7"/>
      <sheetName val="General_Assumptions7"/>
      <sheetName val="données_FF7"/>
      <sheetName val="Ecart_mensuel_budget7"/>
      <sheetName val="DIV_INC7"/>
      <sheetName val="CREDIT_STATS7"/>
      <sheetName val="Monthly_Paste"/>
      <sheetName val="HOSPICE OPSUM"/>
      <sheetName val="Date"/>
      <sheetName val="Cover"/>
      <sheetName val="AR_Aging_Summary_-_Total9"/>
      <sheetName val="ARch-Core_DSO_By_RCM9"/>
      <sheetName val="RCM_Summary9"/>
      <sheetName val="Import_P&amp;L9"/>
      <sheetName val="Recent_Offerings9"/>
      <sheetName val="Treasury_Forecast8"/>
      <sheetName val="Sipoc_Form_Guide8"/>
      <sheetName val="TOTAL_DBA_Fr8"/>
      <sheetName val="CASH_FLOW_MONTH_FC8"/>
      <sheetName val="Inc_Stmt_MONTH_FC8"/>
      <sheetName val="BS_ASSETS_FC8"/>
      <sheetName val="BB_FY11_final8"/>
      <sheetName val="Financing_Assumptions8"/>
      <sheetName val="General_Assumptions8"/>
      <sheetName val="données_FF8"/>
      <sheetName val="Ecart_mensuel_budget8"/>
      <sheetName val="DIV_INC8"/>
      <sheetName val="CREDIT_STATS8"/>
      <sheetName val="AR_Aging_Summary_-_Total10"/>
      <sheetName val="ARch-Core_DSO_By_RCM10"/>
      <sheetName val="RCM_Summary10"/>
      <sheetName val="Import_P&amp;L10"/>
      <sheetName val="Recent_Offerings10"/>
      <sheetName val="Treasury_Forecast9"/>
      <sheetName val="Sipoc_Form_Guide9"/>
      <sheetName val="TOTAL_DBA_Fr9"/>
      <sheetName val="CASH_FLOW_MONTH_FC9"/>
      <sheetName val="Inc_Stmt_MONTH_FC9"/>
      <sheetName val="BS_ASSETS_FC9"/>
      <sheetName val="BB_FY11_final9"/>
      <sheetName val="Financing_Assumptions9"/>
      <sheetName val="General_Assumptions9"/>
      <sheetName val="données_FF9"/>
      <sheetName val="Ecart_mensuel_budget9"/>
      <sheetName val="DIV_INC9"/>
      <sheetName val="CREDIT_STATS9"/>
      <sheetName val="AR_Aging_Summary_-_Total11"/>
      <sheetName val="ARch-Core_DSO_By_RCM11"/>
      <sheetName val="RCM_Summary11"/>
      <sheetName val="Import_P&amp;L11"/>
      <sheetName val="Recent_Offerings11"/>
      <sheetName val="Treasury_Forecast10"/>
      <sheetName val="Sipoc_Form_Guide10"/>
      <sheetName val="TOTAL_DBA_Fr10"/>
      <sheetName val="CASH_FLOW_MONTH_FC10"/>
      <sheetName val="Inc_Stmt_MONTH_FC10"/>
      <sheetName val="BS_ASSETS_FC10"/>
      <sheetName val="BB_FY11_final10"/>
      <sheetName val="Financing_Assumptions10"/>
      <sheetName val="General_Assumptions10"/>
      <sheetName val="données_FF10"/>
      <sheetName val="Ecart_mensuel_budget10"/>
      <sheetName val="DIV_INC10"/>
      <sheetName val="CREDIT_STATS10"/>
      <sheetName val="AR_Aging_Summary_-_Total12"/>
      <sheetName val="ARch-Core_DSO_By_RCM12"/>
      <sheetName val="RCM_Summary12"/>
      <sheetName val="Import_P&amp;L12"/>
      <sheetName val="Recent_Offerings12"/>
      <sheetName val="Treasury_Forecast11"/>
      <sheetName val="Sipoc_Form_Guide11"/>
      <sheetName val="TOTAL_DBA_Fr11"/>
      <sheetName val="CASH_FLOW_MONTH_FC11"/>
      <sheetName val="Inc_Stmt_MONTH_FC11"/>
      <sheetName val="BS_ASSETS_FC11"/>
      <sheetName val="BB_FY11_final11"/>
      <sheetName val="Financing_Assumptions11"/>
      <sheetName val="General_Assumptions11"/>
      <sheetName val="données_FF11"/>
      <sheetName val="Ecart_mensuel_budget11"/>
      <sheetName val="DIV_INC11"/>
      <sheetName val="CREDIT_STATS11"/>
      <sheetName val="AR_Aging_Summary_-_Total13"/>
      <sheetName val="ARch-Core_DSO_By_RCM13"/>
      <sheetName val="RCM_Summary13"/>
      <sheetName val="Import_P&amp;L13"/>
      <sheetName val="Recent_Offerings13"/>
      <sheetName val="Treasury_Forecast12"/>
      <sheetName val="Sipoc_Form_Guide12"/>
      <sheetName val="TOTAL_DBA_Fr12"/>
      <sheetName val="CASH_FLOW_MONTH_FC12"/>
      <sheetName val="Inc_Stmt_MONTH_FC12"/>
      <sheetName val="BS_ASSETS_FC12"/>
      <sheetName val="BB_FY11_final12"/>
      <sheetName val="Financing_Assumptions12"/>
      <sheetName val="General_Assumptions12"/>
      <sheetName val="données_FF12"/>
      <sheetName val="Ecart_mensuel_budget12"/>
      <sheetName val="DIV_INC12"/>
      <sheetName val="CREDIT_STATS12"/>
      <sheetName val="AR_Aging_Summary_-_Total14"/>
      <sheetName val="ARch-Core_DSO_By_RCM14"/>
      <sheetName val="RCM_Summary14"/>
      <sheetName val="Import_P&amp;L14"/>
      <sheetName val="Recent_Offerings14"/>
      <sheetName val="Treasury_Forecast13"/>
      <sheetName val="Sipoc_Form_Guide13"/>
      <sheetName val="TOTAL_DBA_Fr13"/>
      <sheetName val="CASH_FLOW_MONTH_FC13"/>
      <sheetName val="Inc_Stmt_MONTH_FC13"/>
      <sheetName val="BS_ASSETS_FC13"/>
      <sheetName val="BB_FY11_final13"/>
      <sheetName val="Financing_Assumptions13"/>
      <sheetName val="General_Assumptions13"/>
      <sheetName val="données_FF13"/>
      <sheetName val="Ecart_mensuel_budget13"/>
      <sheetName val="DIV_INC13"/>
      <sheetName val="CREDIT_STATS13"/>
      <sheetName val="06.26 Forecast"/>
      <sheetName val="Bal Sheet Lookup Tables"/>
      <sheetName val="Input Budget Bal Sheet"/>
      <sheetName val="Input Last Yr Bal Sheet"/>
      <sheetName val="Unposted "/>
      <sheetName val="Profit Trend"/>
      <sheetName val="Stock"/>
      <sheetName val="AR_Aging_Summary_-_Total15"/>
      <sheetName val="ARch-Core_DSO_By_RCM15"/>
      <sheetName val="RCM_Summary15"/>
      <sheetName val="Import_P&amp;L15"/>
      <sheetName val="Recent_Offerings15"/>
      <sheetName val="Treasury_Forecast14"/>
      <sheetName val="Sipoc_Form_Guide14"/>
      <sheetName val="TOTAL_DBA_Fr14"/>
      <sheetName val="CASH_FLOW_MONTH_FC14"/>
      <sheetName val="Inc_Stmt_MONTH_FC14"/>
      <sheetName val="BS_ASSETS_FC14"/>
      <sheetName val="BB_FY11_final14"/>
      <sheetName val="Financing_Assumptions14"/>
      <sheetName val="General_Assumptions14"/>
      <sheetName val="données_FF14"/>
      <sheetName val="Ecart_mensuel_budget14"/>
      <sheetName val="DIV_INC14"/>
      <sheetName val="CREDIT_STATS14"/>
      <sheetName val="AR_Aging_Summary_-_Total16"/>
      <sheetName val="ARch-Core_DSO_By_RCM16"/>
      <sheetName val="RCM_Summary16"/>
      <sheetName val="Import_P&amp;L16"/>
      <sheetName val="Recent_Offerings16"/>
      <sheetName val="Treasury_Forecast15"/>
      <sheetName val="Sipoc_Form_Guide15"/>
      <sheetName val="TOTAL_DBA_Fr15"/>
      <sheetName val="CASH_FLOW_MONTH_FC15"/>
      <sheetName val="Inc_Stmt_MONTH_FC15"/>
      <sheetName val="BS_ASSETS_FC15"/>
      <sheetName val="BB_FY11_final15"/>
      <sheetName val="Financing_Assumptions15"/>
      <sheetName val="General_Assumptions15"/>
      <sheetName val="données_FF15"/>
      <sheetName val="Ecart_mensuel_budget15"/>
      <sheetName val="DIV_INC15"/>
      <sheetName val="CREDIT_STATS15"/>
      <sheetName val="AR_Aging_Summary_-_Total17"/>
      <sheetName val="ARch-Core_DSO_By_RCM17"/>
      <sheetName val="RCM_Summary17"/>
      <sheetName val="Import_P&amp;L17"/>
      <sheetName val="Recent_Offerings17"/>
      <sheetName val="Treasury_Forecast16"/>
      <sheetName val="Sipoc_Form_Guide16"/>
      <sheetName val="TOTAL_DBA_Fr16"/>
      <sheetName val="CASH_FLOW_MONTH_FC16"/>
      <sheetName val="Inc_Stmt_MONTH_FC16"/>
      <sheetName val="BS_ASSETS_FC16"/>
      <sheetName val="BB_FY11_final16"/>
      <sheetName val="Financing_Assumptions16"/>
      <sheetName val="General_Assumptions16"/>
      <sheetName val="données_FF16"/>
      <sheetName val="Ecart_mensuel_budget16"/>
      <sheetName val="DIV_INC16"/>
      <sheetName val="CREDIT_STATS16"/>
      <sheetName val="AR_Aging_Summary_-_Total18"/>
      <sheetName val="ARch-Core_DSO_By_RCM18"/>
      <sheetName val="RCM_Summary18"/>
      <sheetName val="Import_P&amp;L18"/>
      <sheetName val="Recent_Offerings18"/>
      <sheetName val="Treasury_Forecast17"/>
      <sheetName val="Sipoc_Form_Guide17"/>
      <sheetName val="TOTAL_DBA_Fr17"/>
      <sheetName val="CASH_FLOW_MONTH_FC17"/>
      <sheetName val="Inc_Stmt_MONTH_FC17"/>
      <sheetName val="BS_ASSETS_FC17"/>
      <sheetName val="BB_FY11_final17"/>
      <sheetName val="Financing_Assumptions17"/>
      <sheetName val="General_Assumptions17"/>
      <sheetName val="données_FF17"/>
      <sheetName val="Ecart_mensuel_budget17"/>
      <sheetName val="DIV_INC17"/>
      <sheetName val="CREDIT_STATS17"/>
      <sheetName val="ICI"/>
      <sheetName val="Long-Term Care Comps"/>
      <sheetName val="GRAPHS"/>
      <sheetName val="Exhibits"/>
      <sheetName val="Data"/>
      <sheetName val="CSG"/>
      <sheetName val="DS_Industry_Specif"/>
      <sheetName val="G&amp;A Analysis"/>
      <sheetName val="2a.Strat Growth"/>
      <sheetName val="control for projections"/>
      <sheetName val="Liab9.30"/>
      <sheetName val="standard"/>
      <sheetName val="Upload vs Master Chart "/>
      <sheetName val="O"/>
      <sheetName val="Entity Information"/>
      <sheetName val="Menu"/>
      <sheetName val="KPI"/>
      <sheetName val="PL EBIT"/>
      <sheetName val="for monthly review"/>
      <sheetName val=" TOP ANALYSIS"/>
      <sheetName val="Bridge MTD Act vs FCST"/>
      <sheetName val="Bridge MTD Act vs Bud"/>
      <sheetName val="Bridge YTD Act vs Bud"/>
      <sheetName val="Inventory"/>
      <sheetName val="PL EBIT $"/>
      <sheetName val="P&amp;L Detail"/>
      <sheetName val="P&amp;L Detail USD"/>
      <sheetName val="Detail actual vs budget"/>
      <sheetName val="Detail actual vs LE"/>
      <sheetName val="NWC_MONTLY"/>
      <sheetName val="NWC vs PY"/>
      <sheetName val="recap CFS"/>
      <sheetName val="BS"/>
      <sheetName val="Prepaid"/>
      <sheetName val="Alimentation"/>
      <sheetName val="CF Per account"/>
      <sheetName val="MATRICE"/>
      <sheetName val="2.Strat Growth"/>
      <sheetName val="Initiative Roll Up"/>
      <sheetName val="AR_Aging_Summary_-_Total19"/>
      <sheetName val="ARch-Core_DSO_By_RCM19"/>
      <sheetName val="RCM_Summary19"/>
      <sheetName val="Import_P&amp;L19"/>
      <sheetName val="Recent_Offerings19"/>
      <sheetName val="Treasury_Forecast18"/>
      <sheetName val="Sipoc_Form_Guide18"/>
      <sheetName val="TOTAL_DBA_Fr18"/>
      <sheetName val="CASH_FLOW_MONTH_FC18"/>
      <sheetName val="Inc_Stmt_MONTH_FC18"/>
      <sheetName val="BS_ASSETS_FC18"/>
      <sheetName val="BB_FY11_final18"/>
      <sheetName val="Financing_Assumptions18"/>
      <sheetName val="General_Assumptions18"/>
      <sheetName val="données_FF18"/>
      <sheetName val="Ecart_mensuel_budget18"/>
      <sheetName val="DIV_INC18"/>
      <sheetName val="CREDIT_STATS18"/>
      <sheetName val="AR_Aging_Summary_-_Total20"/>
      <sheetName val="ARch-Core_DSO_By_RCM20"/>
      <sheetName val="RCM_Summary20"/>
      <sheetName val="Import_P&amp;L20"/>
      <sheetName val="Recent_Offerings20"/>
      <sheetName val="Treasury_Forecast19"/>
      <sheetName val="Sipoc_Form_Guide19"/>
      <sheetName val="TOTAL_DBA_Fr19"/>
      <sheetName val="CASH_FLOW_MONTH_FC19"/>
      <sheetName val="Inc_Stmt_MONTH_FC19"/>
      <sheetName val="BS_ASSETS_FC19"/>
      <sheetName val="BB_FY11_final19"/>
      <sheetName val="Financing_Assumptions19"/>
      <sheetName val="General_Assumptions19"/>
      <sheetName val="données_FF19"/>
      <sheetName val="Ecart_mensuel_budget19"/>
      <sheetName val="DIV_INC19"/>
      <sheetName val="CREDIT_STATS19"/>
      <sheetName val="GRAPH DATA"/>
      <sheetName val="Raw Data"/>
      <sheetName val="CSC detail"/>
      <sheetName val="G7-1 Office Equipment Depr."/>
      <sheetName val="G-2 Full Cost Pool Roll"/>
      <sheetName val="2001"/>
      <sheetName val="Reference"/>
      <sheetName val="Operations"/>
      <sheetName val="Equity"/>
      <sheetName val="FTC"/>
      <sheetName val="Pre_Tax Income"/>
      <sheetName val="Fcast_TO"/>
      <sheetName val="Keys_BO"/>
      <sheetName val="Fcast_TA"/>
      <sheetName val="CFS_TO"/>
      <sheetName val="Checks_BO"/>
      <sheetName val="Sheet2"/>
      <sheetName val="00-020 General"/>
      <sheetName val="Monthly Rollforward"/>
      <sheetName val="Div 70"/>
      <sheetName val="Div 60"/>
      <sheetName val="Calc Tab"/>
      <sheetName val="DVP-BUYER"/>
      <sheetName val="FLIPSIGN"/>
      <sheetName val="Forecast"/>
      <sheetName val="PriorFcst"/>
      <sheetName val="QuarterlyReport"/>
      <sheetName val="VarianceVsPriorFcst"/>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 val="Sheet49"/>
      <sheetName val="Sheet4"/>
      <sheetName val="CRITERIA1"/>
      <sheetName val="CRITERIA2"/>
      <sheetName val="CRITERIA3"/>
      <sheetName val="CRITERIA4"/>
      <sheetName val="Forecasts_VDF"/>
      <sheetName val="GD Rate Model"/>
      <sheetName val="ID Rate Model"/>
      <sheetName val="LMS-Dev Rate Model"/>
      <sheetName val="Contract rates"/>
      <sheetName val="PM-ELS Rate Model"/>
      <sheetName val="PM-IT Rate Model"/>
      <sheetName val="QA Rate Model"/>
      <sheetName val="Capital Raise Assumptions"/>
      <sheetName val="Project 1"/>
      <sheetName val="101 Park Ave"/>
      <sheetName val="New Facility Level Model"/>
      <sheetName val="Project 4"/>
      <sheetName val="OUTPUT"/>
      <sheetName val="KISSAN"/>
      <sheetName val="LBO Outputs"/>
      <sheetName val="Football Chart"/>
      <sheetName val="Charts"/>
      <sheetName val="Summary Financials"/>
      <sheetName val="DCF"/>
      <sheetName val="AVP Bell Curve"/>
      <sheetName val="ROV"/>
      <sheetName val="Input"/>
      <sheetName val="Acct Summary"/>
      <sheetName val="Ind Rates"/>
      <sheetName val="Labor"/>
      <sheetName val="ES Waterfall"/>
      <sheetName val="Welcome"/>
      <sheetName val="Please Turn on Macros"/>
      <sheetName val="Supporting Settings"/>
      <sheetName val="Proj Sum"/>
      <sheetName val="010001.015"/>
      <sheetName val="010001.020"/>
      <sheetName val="010001.021"/>
      <sheetName val="010002.002"/>
      <sheetName val="010002.005"/>
      <sheetName val="010002.006"/>
      <sheetName val="010002.007"/>
      <sheetName val="010002.009"/>
      <sheetName val="010004.011"/>
      <sheetName val="010004.013"/>
      <sheetName val="010005.001"/>
      <sheetName val="011002"/>
      <sheetName val="011004"/>
      <sheetName val="011008"/>
      <sheetName val="011009"/>
      <sheetName val="011011"/>
      <sheetName val="020001.000.05.03"/>
      <sheetName val="020001.000.05.04"/>
      <sheetName val="020001.015.01.10"/>
      <sheetName val="020001.015.01.11"/>
      <sheetName val="020001.015.01.12"/>
      <sheetName val="020001.015.02.08"/>
      <sheetName val="020001.015.02.09"/>
      <sheetName val="021002.04.01"/>
      <sheetName val="021027.01"/>
      <sheetName val="Other"/>
      <sheetName val="New Biz"/>
      <sheetName val="Proj End"/>
      <sheetName val="Final Records"/>
      <sheetName val="Labor Data"/>
      <sheetName val="Empl List"/>
      <sheetName val="Factors"/>
      <sheetName val="2013 TB"/>
      <sheetName val="TB Pivot"/>
      <sheetName val="Final Records Pivot"/>
      <sheetName val="Existing and New Work Waterfall"/>
      <sheetName val="Recompete Waterfall Detail"/>
      <sheetName val="New Work Waterfall Detail"/>
      <sheetName val="buttons"/>
      <sheetName val="Proforma"/>
      <sheetName val="Diagnostics"/>
      <sheetName val="ASSETS"/>
      <sheetName val="LIABILITIES AND EQUITY"/>
      <sheetName val="statement of income &amp; comp inc"/>
      <sheetName val="stmt of re"/>
      <sheetName val="cashflow page 1"/>
      <sheetName val="cashflow page 2"/>
      <sheetName val="Various Notes"/>
      <sheetName val="LTD Note"/>
      <sheetName val="Notes rece"/>
      <sheetName val="Restatement of Equity"/>
      <sheetName val="FMV Note"/>
      <sheetName val="Mark Sec Note"/>
      <sheetName val="combining balance sheet"/>
      <sheetName val="combining inc stat"/>
      <sheetName val="consol stmt re"/>
      <sheetName val="schedule of earnings"/>
      <sheetName val="g &amp; a"/>
      <sheetName val="direct cash flow template"/>
      <sheetName val="combining statement of re"/>
      <sheetName val="CF REC NOT USED"/>
      <sheetName val="stmt of retain earn NOT USE"/>
      <sheetName val="Broker BS"/>
      <sheetName val="Quarters"/>
      <sheetName val="oldSEG"/>
      <sheetName val="시산표"/>
      <sheetName val="proj co 100%"/>
      <sheetName val="E&amp;TS Summary"/>
      <sheetName val="Engineering"/>
      <sheetName val="Plant Performance"/>
      <sheetName val="SCIENTEL Telecom"/>
      <sheetName val="Liste Choix"/>
      <sheetName val="DataSOC"/>
      <sheetName val="Hoja1"/>
      <sheetName val="Liste_Choix"/>
      <sheetName val="Liste_Choix1"/>
      <sheetName val="Liste_Choix2"/>
      <sheetName val="Liste_Choix3"/>
      <sheetName val="Liste_Choix4"/>
      <sheetName val="Liste_Choix5"/>
      <sheetName val="Production 09YTD"/>
      <sheetName val="Production_09YTD"/>
      <sheetName val="Production_09YTD1"/>
      <sheetName val="Production_09YTD2"/>
      <sheetName val="Production_09YTD3"/>
      <sheetName val="Production_09YTD4"/>
      <sheetName val="Production_09YTD5"/>
      <sheetName val="Entity_Information"/>
      <sheetName val="control_for_projections"/>
      <sheetName val="Liab9_30"/>
      <sheetName val="invseasn"/>
      <sheetName val="Market Data(I)"/>
      <sheetName val="A1 - Income Statement"/>
      <sheetName val="lookup (FX)"/>
      <sheetName val="Import"/>
      <sheetName val="Cap-Summary"/>
      <sheetName val="Financials"/>
      <sheetName val="Pricing"/>
      <sheetName val="CreditDocExhibit"/>
      <sheetName val="Sponsorinfo"/>
      <sheetName val="Banks"/>
      <sheetName val="DVS Data July 2012"/>
      <sheetName val="Master"/>
      <sheetName val="2004ytd"/>
      <sheetName val="Macros"/>
      <sheetName val="NatPlan"/>
      <sheetName val="Income Statement"/>
      <sheetName val="ISOCT04"/>
      <sheetName val="ISDEC04"/>
      <sheetName val="ISNOV04"/>
      <sheetName val="Sales 2003"/>
      <sheetName val="Macro Buttons"/>
      <sheetName val="Assumptions"/>
      <sheetName val="Percentages"/>
      <sheetName val="RHXLL"/>
      <sheetName val="Tax Rates"/>
      <sheetName val="Flash"/>
      <sheetName val="WK37"/>
      <sheetName val="B"/>
      <sheetName val="WK36"/>
      <sheetName val="CFF "/>
      <sheetName val="RATE"/>
      <sheetName val="Labor Type by Dept"/>
      <sheetName val="AC Name Test"/>
      <sheetName val="Savings Category Elkton Pvt"/>
      <sheetName val="SavingsCategory Pvt"/>
      <sheetName val="Category Elkton Pivot"/>
      <sheetName val="Category Pivot"/>
      <sheetName val="IS"/>
      <sheetName val="S&amp;U Cases 2&amp;3"/>
      <sheetName val="Appendix IV"/>
      <sheetName val="Exhibit C"/>
      <sheetName val="Cntmrs-Recruit"/>
      <sheetName val="Graphics"/>
      <sheetName val="Supporting Schedules"/>
      <sheetName val="Hist"/>
      <sheetName val="Stock Price"/>
      <sheetName val="Analysis - Opex"/>
      <sheetName val="Maping IS"/>
      <sheetName val="GA 2"/>
      <sheetName val="SUS Total"/>
    </sheetNames>
    <sheetDataSet>
      <sheetData sheetId="0">
        <row r="2">
          <cell r="C2">
            <v>0.93444075007669236</v>
          </cell>
        </row>
      </sheetData>
      <sheetData sheetId="1" refreshError="1">
        <row r="1">
          <cell r="JB1">
            <v>0</v>
          </cell>
        </row>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ow r="2">
          <cell r="C2"/>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refreshError="1"/>
      <sheetData sheetId="425" refreshError="1"/>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row r="35">
          <cell r="B35">
            <v>385717</v>
          </cell>
        </row>
      </sheetData>
      <sheetData sheetId="494"/>
      <sheetData sheetId="495"/>
      <sheetData sheetId="496"/>
      <sheetData sheetId="497"/>
      <sheetData sheetId="498"/>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ow r="2">
          <cell r="C2">
            <v>0</v>
          </cell>
        </row>
      </sheetData>
      <sheetData sheetId="527" refreshError="1"/>
      <sheetData sheetId="528" refreshError="1"/>
      <sheetData sheetId="529" refreshError="1"/>
      <sheetData sheetId="530" refreshError="1"/>
      <sheetData sheetId="531" refreshError="1"/>
      <sheetData sheetId="532" refreshError="1"/>
      <sheetData sheetId="533" refreshError="1"/>
      <sheetData sheetId="534">
        <row r="5">
          <cell r="B5">
            <v>41275</v>
          </cell>
        </row>
      </sheetData>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sheetData sheetId="611"/>
      <sheetData sheetId="612"/>
      <sheetData sheetId="613"/>
      <sheetData sheetId="614"/>
      <sheetData sheetId="615"/>
      <sheetData sheetId="616" refreshError="1"/>
      <sheetData sheetId="617"/>
      <sheetData sheetId="618"/>
      <sheetData sheetId="619"/>
      <sheetData sheetId="620"/>
      <sheetData sheetId="621"/>
      <sheetData sheetId="622"/>
      <sheetData sheetId="623"/>
      <sheetData sheetId="624"/>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row r="2">
          <cell r="C2"/>
        </row>
      </sheetData>
      <sheetData sheetId="654"/>
      <sheetData sheetId="655"/>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IBES"/>
      <sheetName val="Model"/>
      <sheetName val="Value-A"/>
      <sheetName val="US"/>
      <sheetName val="DL"/>
      <sheetName val="Scenarios"/>
      <sheetName val="AC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row r="39">
          <cell r="B39">
            <v>-20</v>
          </cell>
          <cell r="C39">
            <v>0</v>
          </cell>
          <cell r="D39">
            <v>20</v>
          </cell>
        </row>
        <row r="41">
          <cell r="B41">
            <v>126.14</v>
          </cell>
          <cell r="C41">
            <v>119.26</v>
          </cell>
          <cell r="D41">
            <v>112.24</v>
          </cell>
        </row>
        <row r="42">
          <cell r="B42">
            <v>136.71</v>
          </cell>
          <cell r="C42">
            <v>119.26</v>
          </cell>
          <cell r="D42">
            <v>101.93</v>
          </cell>
        </row>
        <row r="43">
          <cell r="B43">
            <v>78</v>
          </cell>
          <cell r="C43">
            <v>119.26</v>
          </cell>
          <cell r="D43">
            <v>168</v>
          </cell>
        </row>
        <row r="44">
          <cell r="B44">
            <v>70</v>
          </cell>
          <cell r="C44">
            <v>119.26</v>
          </cell>
          <cell r="D44">
            <v>160</v>
          </cell>
        </row>
        <row r="45">
          <cell r="B45">
            <v>20.28</v>
          </cell>
          <cell r="C45">
            <v>119.12</v>
          </cell>
          <cell r="D45">
            <v>232.91</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Count"/>
      <sheetName val="Invest"/>
      <sheetName val="Profit"/>
      <sheetName val="HeadLines"/>
      <sheetName val="LoadProfile"/>
      <sheetName val="Reconcil"/>
      <sheetName val="Assum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IS"/>
      <sheetName val="CF"/>
      <sheetName val="BS"/>
      <sheetName val="ISNEW"/>
      <sheetName val="New Drivers"/>
      <sheetName val="Sheet1"/>
      <sheetName val="__FDSCACHE__"/>
      <sheetName val="DSht"/>
      <sheetName val="Drivers"/>
      <sheetName val="Repurchase"/>
      <sheetName val="ROI"/>
      <sheetName val="Viking"/>
      <sheetName val="Store model"/>
      <sheetName val="StoreDetl"/>
      <sheetName val="Hist"/>
      <sheetName val="Stores"/>
      <sheetName val="Graph"/>
      <sheetName val="New Graph"/>
      <sheetName val="Misc"/>
      <sheetName val="Revs"/>
      <sheetName val="new stores"/>
      <sheetName val="SSS"/>
      <sheetName val="Cnvrt"/>
      <sheetName val="Notes"/>
      <sheetName val="Module1"/>
      <sheetName val="Module2"/>
      <sheetName val="Module3"/>
      <sheetName val="Module4"/>
      <sheetName val="Module5"/>
      <sheetName val="Module6"/>
      <sheetName val="ODP"/>
      <sheetName val="Dupont"/>
      <sheetName val="new store"/>
      <sheetName val="Inventory Model"/>
      <sheetName val="Returns"/>
      <sheetName val="Balance Sheet and ROAD"/>
      <sheetName val="RETAIL"/>
      <sheetName val="BSG"/>
      <sheetName val="INTL"/>
      <sheetName val="OTHER"/>
      <sheetName val="cash flow"/>
      <sheetName val="Spec"/>
      <sheetName val="Summary"/>
      <sheetName val="388hmtl"/>
      <sheetName val="Balance Sheet Details"/>
      <sheetName val="CF TEST"/>
      <sheetName val="Sales"/>
      <sheetName val="ValMatrix (2)"/>
      <sheetName val="Sheet2"/>
      <sheetName val="Rates"/>
      <sheetName val="Licensing"/>
      <sheetName val="Macro1"/>
      <sheetName val="Feb"/>
      <sheetName val="Funds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ebt"/>
      <sheetName val="Inc Stmt MONTH FC"/>
      <sheetName val="merger"/>
      <sheetName val="Class Life-Actual"/>
      <sheetName val="actual"/>
      <sheetName val="flat"/>
      <sheetName val="Store#-Flat"/>
      <sheetName val="Sheet1"/>
      <sheetName val="LTM05"/>
      <sheetName val="Store#-Actual"/>
      <sheetName val="Monthly BS"/>
      <sheetName val="Inc_Stmt_MONTH_FC"/>
      <sheetName val="Output-PxP"/>
      <sheetName val="BB FY11 final"/>
      <sheetName val="input"/>
      <sheetName val="TOTAL DBA Fr"/>
      <sheetName val="Overview"/>
      <sheetName val="Mults"/>
      <sheetName val="WCAP"/>
      <sheetName val="SALES"/>
      <sheetName val="Class_Life-Actual"/>
      <sheetName val="Inc_Stmt_MONTH_FC1"/>
      <sheetName val="graph1"/>
      <sheetName val="IS_QTRLY"/>
      <sheetName val="BS_QTRLY"/>
      <sheetName val="store inv"/>
      <sheetName val="BB_FY11_final"/>
      <sheetName val="Monthly_BS"/>
      <sheetName val="TOTAL_DBA_Fr"/>
      <sheetName val="Summary"/>
      <sheetName val="Rec - UK Retail"/>
      <sheetName val="Manf. - Ire"/>
      <sheetName val="RecoveryChecklist"/>
      <sheetName val="data"/>
      <sheetName val="Expenses"/>
      <sheetName val="Adv &amp; On-site Mgt."/>
      <sheetName val="A"/>
      <sheetName val="A-1"/>
      <sheetName val="A-1a"/>
      <sheetName val="A-1b"/>
      <sheetName val="A-1c"/>
      <sheetName val="A-1d"/>
      <sheetName val="A-1e"/>
      <sheetName val="A-1f"/>
      <sheetName val="A-1g"/>
      <sheetName val="A-1h"/>
      <sheetName val="A-1i"/>
      <sheetName val="A-1j"/>
      <sheetName val="A-1k"/>
      <sheetName val="A-1l"/>
      <sheetName val="A-2"/>
      <sheetName val="A-3"/>
      <sheetName val="A-4"/>
      <sheetName val="B-1"/>
      <sheetName val="B-1aInternal"/>
      <sheetName val="B-2"/>
      <sheetName val="B-2aInternal"/>
      <sheetName val="C-1"/>
      <sheetName val="Capacity Calculator"/>
      <sheetName val="D"/>
      <sheetName val="D-2"/>
      <sheetName val="E"/>
      <sheetName val="E-1"/>
      <sheetName val="F"/>
      <sheetName val="G"/>
      <sheetName val="I"/>
      <sheetName val="J"/>
      <sheetName val="K"/>
      <sheetName val="L"/>
      <sheetName val="Sheet4"/>
      <sheetName val="Season"/>
      <sheetName val="Ven"/>
      <sheetName val="2005"/>
      <sheetName val="2004"/>
      <sheetName val="Inc_Stmt_MONTH_FC2"/>
      <sheetName val="Class_Life-Actual1"/>
      <sheetName val="BB_FY11_final1"/>
      <sheetName val="Monthly_BS1"/>
      <sheetName val="TOTAL_DBA_Fr1"/>
      <sheetName val="SIE"/>
      <sheetName val="SET"/>
      <sheetName val="IVA"/>
      <sheetName val="GOS"/>
      <sheetName val="HAE"/>
      <sheetName val="AUN"/>
      <sheetName val="POR"/>
      <sheetName val="NUL"/>
      <sheetName val="KAR"/>
      <sheetName val="IST"/>
      <sheetName val="ITA"/>
      <sheetName val="ALF"/>
      <sheetName val="Basis Maintenance 05"/>
      <sheetName val="Basis Purchase 05"/>
      <sheetName val="Basis Labour"/>
      <sheetName val="Targets"/>
      <sheetName val="Basis_Labour"/>
      <sheetName val="Basis_Maintenance_05"/>
      <sheetName val="Basis_Purchase_05"/>
      <sheetName val="MACPAC"/>
      <sheetName val="Basis_Maintenance_051"/>
      <sheetName val="Basis_Purchase_051"/>
      <sheetName val="Basis_Labour1"/>
      <sheetName val="Inc_Stmt_MONTH_FC5"/>
      <sheetName val="Class_Life-Actual4"/>
      <sheetName val="BB_FY11_final4"/>
      <sheetName val="Monthly_BS4"/>
      <sheetName val="TOTAL_DBA_Fr4"/>
      <sheetName val="Inc_Stmt_MONTH_FC3"/>
      <sheetName val="Class_Life-Actual2"/>
      <sheetName val="BB_FY11_final2"/>
      <sheetName val="Monthly_BS2"/>
      <sheetName val="TOTAL_DBA_Fr2"/>
      <sheetName val="Inc_Stmt_MONTH_FC4"/>
      <sheetName val="Class_Life-Actual3"/>
      <sheetName val="BB_FY11_final3"/>
      <sheetName val="Monthly_BS3"/>
      <sheetName val="TOTAL_DBA_Fr3"/>
      <sheetName val="Inc_Stmt_MONTH_FC6"/>
      <sheetName val="Class_Life-Actual5"/>
      <sheetName val="BB_FY11_final5"/>
      <sheetName val="Monthly_BS5"/>
      <sheetName val="TOTAL_DBA_Fr5"/>
      <sheetName val="Inc_Stmt_MONTH_FC7"/>
      <sheetName val="Class_Life-Actual6"/>
      <sheetName val="BB_FY11_final6"/>
      <sheetName val="Monthly_BS6"/>
      <sheetName val="TOTAL_DBA_Fr6"/>
      <sheetName val="Inc_Stmt_MONTH_FC8"/>
      <sheetName val="Class_Life-Actual7"/>
      <sheetName val="BB_FY11_final7"/>
      <sheetName val="Monthly_BS7"/>
      <sheetName val="TOTAL_DBA_Fr7"/>
      <sheetName val="CPM Bridge Detail Pull"/>
      <sheetName val="ASMX"/>
      <sheetName val="ALPHA"/>
      <sheetName val="BCN Rates"/>
      <sheetName val="INV"/>
      <sheetName val="Projections"/>
      <sheetName val="Inc_Stmt_MONTH_FC9"/>
      <sheetName val="Class_Life-Actual8"/>
      <sheetName val="BB_FY11_final8"/>
      <sheetName val="Monthly_BS8"/>
      <sheetName val="TOTAL_DBA_Fr8"/>
      <sheetName val="Inc_Stmt_MONTH_FC10"/>
      <sheetName val="Class_Life-Actual9"/>
      <sheetName val="BB_FY11_final9"/>
      <sheetName val="Monthly_BS9"/>
      <sheetName val="TOTAL_DBA_Fr9"/>
      <sheetName val="Basis_Maintenance_052"/>
      <sheetName val="Basis_Purchase_052"/>
      <sheetName val="Basis_Labour2"/>
      <sheetName val="Class_Life-Actual10"/>
      <sheetName val="Inc_Stmt_MONTH_FC11"/>
      <sheetName val="BB_FY11_final10"/>
      <sheetName val="Monthly_BS10"/>
      <sheetName val="TOTAL_DBA_Fr10"/>
      <sheetName val="Inc_Stmt_MONTH_FC12"/>
      <sheetName val="Class_Life-Actual11"/>
      <sheetName val="BB_FY11_final11"/>
      <sheetName val="Monthly_BS11"/>
      <sheetName val="TOTAL_DBA_Fr11"/>
      <sheetName val="Basis_Maintenance_053"/>
      <sheetName val="Basis_Purchase_053"/>
      <sheetName val="Basis_Labour3"/>
      <sheetName val="Inc_Stmt_MONTH_FC13"/>
      <sheetName val="Class_Life-Actual12"/>
      <sheetName val="BB_FY11_final12"/>
      <sheetName val="Monthly_BS12"/>
      <sheetName val="TOTAL_DBA_Fr12"/>
      <sheetName val="Basis_Maintenance_054"/>
      <sheetName val="Basis_Purchase_054"/>
      <sheetName val="Basis_Labour4"/>
      <sheetName val="Inc_Stmt_MONTH_FC14"/>
      <sheetName val="Class_Life-Actual13"/>
      <sheetName val="BB_FY11_final13"/>
      <sheetName val="Monthly_BS13"/>
      <sheetName val="TOTAL_DBA_Fr13"/>
      <sheetName val="Basis_Maintenance_055"/>
      <sheetName val="Basis_Purchase_055"/>
      <sheetName val="Basis_Labour5"/>
      <sheetName val="06.26 Forecast"/>
      <sheetName val="Inc_Stmt_MONTH_FC15"/>
      <sheetName val="Class_Life-Actual14"/>
      <sheetName val="BB_FY11_final14"/>
      <sheetName val="Monthly_BS14"/>
      <sheetName val="TOTAL_DBA_Fr14"/>
      <sheetName val="Basis_Maintenance_056"/>
      <sheetName val="Basis_Purchase_056"/>
      <sheetName val="Basis_Labour6"/>
      <sheetName val="Class_Life-Actual15"/>
      <sheetName val="Inc_Stmt_MONTH_FC16"/>
      <sheetName val="BB_FY11_final15"/>
      <sheetName val="Monthly_BS15"/>
      <sheetName val="TOTAL_DBA_Fr15"/>
      <sheetName val="Basis_Maintenance_057"/>
      <sheetName val="Basis_Purchase_057"/>
      <sheetName val="Basis_Labour7"/>
      <sheetName val="Class_Life-Actual16"/>
      <sheetName val="Inc_Stmt_MONTH_FC17"/>
      <sheetName val="BB_FY11_final16"/>
      <sheetName val="Monthly_BS16"/>
      <sheetName val="TOTAL_DBA_Fr16"/>
      <sheetName val="Basis_Maintenance_058"/>
      <sheetName val="Basis_Purchase_058"/>
      <sheetName val="Basis_Labour8"/>
      <sheetName val="Class_Life-Actual17"/>
      <sheetName val="Inc_Stmt_MONTH_FC18"/>
      <sheetName val="BB_FY11_final17"/>
      <sheetName val="Monthly_BS17"/>
      <sheetName val="TOTAL_DBA_Fr17"/>
      <sheetName val="Basis_Maintenance_059"/>
      <sheetName val="Basis_Purchase_059"/>
      <sheetName val="Basis_Labour9"/>
      <sheetName val="synthgraph"/>
      <sheetName val="CONSOL"/>
      <sheetName val="CUMMULATIVE M-1"/>
      <sheetName val="Assumptions"/>
      <sheetName val="Contents"/>
      <sheetName val="COMPARE"/>
      <sheetName val="Combine Budget"/>
      <sheetName val="3800"/>
      <sheetName val="Stage Definition"/>
      <sheetName val="Consol by Mth"/>
      <sheetName val="Inc_Stmt_MONTH_FC19"/>
      <sheetName val="Class_Life-Actual18"/>
      <sheetName val="BB_FY11_final18"/>
      <sheetName val="Monthly_BS18"/>
      <sheetName val="TOTAL_DBA_Fr18"/>
      <sheetName val="Basis_Maintenance_0510"/>
      <sheetName val="Basis_Purchase_0510"/>
      <sheetName val="Basis_Labour10"/>
      <sheetName val="store_inv"/>
      <sheetName val="Inc_Stmt_MONTH_FC20"/>
      <sheetName val="Class_Life-Actual19"/>
      <sheetName val="BB_FY11_final19"/>
      <sheetName val="Monthly_BS19"/>
      <sheetName val="TOTAL_DBA_Fr19"/>
      <sheetName val="Basis_Maintenance_0511"/>
      <sheetName val="Basis_Purchase_0511"/>
      <sheetName val="Basis_Labour11"/>
      <sheetName val="store_inv1"/>
      <sheetName val="Rec_-_UK_Retail"/>
      <sheetName val="Manf__-_Ire"/>
      <sheetName val="Adv_&amp;_On-site_Mgt_"/>
      <sheetName val="Capacity_Calculator"/>
      <sheetName val="Rec_-_UK_Retail1"/>
      <sheetName val="Manf__-_Ire1"/>
      <sheetName val="Adv_&amp;_On-site_Mgt_1"/>
      <sheetName val="Capacity_Calculator1"/>
      <sheetName val="Charts"/>
      <sheetName val="MICAP"/>
      <sheetName val="Combo Checklist"/>
      <sheetName val="WF Input Form"/>
      <sheetName val="Exp GL"/>
      <sheetName val="Temp GL"/>
      <sheetName val="Documentation"/>
      <sheetName val="Ref"/>
      <sheetName val="S&amp;G"/>
      <sheetName val="Exp"/>
      <sheetName val="GR"/>
      <sheetName val="EC"/>
      <sheetName val="Liq Risk"/>
      <sheetName val="BBC Impact"/>
      <sheetName val="LA"/>
      <sheetName val="C"/>
      <sheetName val="D-1"/>
      <sheetName val="D-3"/>
      <sheetName val="D-4"/>
      <sheetName val="E-2"/>
      <sheetName val="E-3"/>
      <sheetName val="E-4"/>
      <sheetName val="E-5"/>
      <sheetName val="E-6"/>
      <sheetName val="H"/>
      <sheetName val="Source Documents"/>
      <sheetName val="DNUG"/>
      <sheetName val="Information Request List"/>
      <sheetName val="DNU F-2"/>
      <sheetName val="DNU A_Conv"/>
      <sheetName val="DNU E_Conv"/>
      <sheetName val="DNU Conv1"/>
      <sheetName val="DNU Conv2"/>
      <sheetName val="DNU Open Order 2"/>
      <sheetName val="A_Seasonal"/>
      <sheetName val="A_SBS"/>
      <sheetName val="A_By Cat"/>
      <sheetName val="DNU_SA_Channel Change"/>
      <sheetName val="A-1 by Category"/>
      <sheetName val="DNU_SA_GM Change"/>
      <sheetName val="DNU B-6"/>
      <sheetName val="DNU B-7"/>
      <sheetName val="Agents_Fees"/>
      <sheetName val="DNU C-2"/>
      <sheetName val="DNU C-3"/>
      <sheetName val="D-1 Multi"/>
      <sheetName val="D-2 (2)"/>
      <sheetName val="SP_MP to Cost Var"/>
      <sheetName val="DNU E-2"/>
      <sheetName val="DNU E-3"/>
      <sheetName val="E-6 Segmented"/>
      <sheetName val="F Segments"/>
      <sheetName val="H LowHigh"/>
      <sheetName val="DNU E-5"/>
      <sheetName val="B-3"/>
      <sheetName val="B-4"/>
      <sheetName val="A-1 Single Segment"/>
      <sheetName val="DNU GR"/>
      <sheetName val="DNU D-4"/>
      <sheetName val="DNU G"/>
      <sheetName val="Raw Data"/>
      <sheetName val="Inicio Análisis Cuentas"/>
      <sheetName val="Дата"/>
      <sheetName val="INPUTS"/>
      <sheetName val="Variables"/>
      <sheetName val="Q1"/>
      <sheetName val="Sheet2"/>
      <sheetName val="PE Sponsors"/>
      <sheetName val="M&amp;A Case Study"/>
      <sheetName val="Industry Precedents"/>
      <sheetName val="Foreign"/>
      <sheetName val="Manual"/>
      <sheetName val="System Generated"/>
      <sheetName val="#REF"/>
      <sheetName val="2011 905 Adj"/>
      <sheetName val="Equity and Investments"/>
      <sheetName val="Dividends"/>
      <sheetName val="Intercompany Transactions"/>
      <sheetName val="List"/>
      <sheetName val="Model"/>
      <sheetName val="qre"/>
      <sheetName val="as-fin"/>
      <sheetName val="wacc"/>
      <sheetName val="Tabelle1"/>
      <sheetName val="trasferimenti tra cdc"/>
      <sheetName val="TOTAL ADMON"/>
      <sheetName val="집계표(OPTION)"/>
      <sheetName val="overallquant"/>
      <sheetName val="pivitable"/>
      <sheetName val="pivotable"/>
      <sheetName val="trasferimenti_tra_cdc"/>
      <sheetName val="TOTAL_ADMON"/>
      <sheetName val="LBOLONG"/>
      <sheetName val="Price"/>
      <sheetName val="EPS Chart_CRNv2"/>
      <sheetName val="Glenarm Disposal"/>
      <sheetName val="Debt Schedule"/>
      <sheetName val="Headroom"/>
      <sheetName val="T"/>
      <sheetName val="  Financials"/>
      <sheetName val="ProdNames"/>
      <sheetName val="Leadsheets"/>
      <sheetName val="ItemMaster"/>
      <sheetName val="SLIDE - Heat Map"/>
      <sheetName val="Flash"/>
      <sheetName val="WK37"/>
      <sheetName val="B"/>
      <sheetName val="WK36"/>
      <sheetName val="CFF "/>
      <sheetName val="Consolidated"/>
      <sheetName val="Pitchbook Comps"/>
      <sheetName val="Input Sheet"/>
      <sheetName val="WACC Analysis"/>
      <sheetName val="ES-13"/>
      <sheetName val="ES-14"/>
      <sheetName val="CREDIT STATS"/>
      <sheetName val="Sales Listing"/>
      <sheetName val="12-15 Drivers"/>
      <sheetName val="Rent Listing"/>
      <sheetName val="Summary IS"/>
      <sheetName val="Utilization Report"/>
      <sheetName val="Consol."/>
      <sheetName val="IINew"/>
      <sheetName val="Exist. Centers Only"/>
      <sheetName val="Financing Assumption"/>
      <sheetName val="Maint PP&amp;E"/>
      <sheetName val="Hist"/>
      <sheetName val="Jan12 data"/>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ow r="3">
          <cell r="B3"/>
        </row>
      </sheetData>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ow r="3">
          <cell r="B3"/>
        </row>
      </sheetData>
      <sheetData sheetId="356"/>
      <sheetData sheetId="357"/>
      <sheetData sheetId="358"/>
      <sheetData sheetId="359"/>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AcqSum"/>
      <sheetName val="Titles"/>
      <sheetName val="PrnMacros"/>
    </sheetNames>
    <sheetDataSet>
      <sheetData sheetId="0" refreshError="1"/>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Details"/>
      <sheetName val="ARSummary"/>
      <sheetName val="Graph"/>
      <sheetName val="Sales"/>
      <sheetName val="E"/>
      <sheetName val="100152"/>
      <sheetName val="100143"/>
      <sheetName val="100142"/>
      <sheetName val="Sheet3"/>
      <sheetName val="100152 (2)"/>
      <sheetName val="100143 (2)"/>
      <sheetName val="100142 (2)"/>
      <sheetName val="AMG"/>
      <sheetName val="Eq. Type X LINE"/>
    </sheetNames>
    <sheetDataSet>
      <sheetData sheetId="0" refreshError="1"/>
      <sheetData sheetId="1" refreshError="1"/>
      <sheetData sheetId="2" refreshError="1">
        <row r="69">
          <cell r="C69">
            <v>4.7837014499999997</v>
          </cell>
          <cell r="D69">
            <v>4.7837014499999997</v>
          </cell>
        </row>
        <row r="70">
          <cell r="D70">
            <v>2.9469135799999999</v>
          </cell>
        </row>
        <row r="71">
          <cell r="D71">
            <v>3.0260697900000002</v>
          </cell>
        </row>
        <row r="72">
          <cell r="D72">
            <v>3.9133342400000002</v>
          </cell>
        </row>
        <row r="73">
          <cell r="D73">
            <v>2.62333755</v>
          </cell>
        </row>
        <row r="74">
          <cell r="D74">
            <v>2.3457837399999999</v>
          </cell>
        </row>
        <row r="75">
          <cell r="D75">
            <v>1.4572855</v>
          </cell>
        </row>
        <row r="76">
          <cell r="D76">
            <v>2.78504277</v>
          </cell>
        </row>
        <row r="77">
          <cell r="D77">
            <v>1.5696284300000001</v>
          </cell>
        </row>
        <row r="78">
          <cell r="D78">
            <v>0.33798089999999997</v>
          </cell>
        </row>
        <row r="79">
          <cell r="D79">
            <v>1.1245943700000001</v>
          </cell>
        </row>
        <row r="80">
          <cell r="D80">
            <v>-26.91367232</v>
          </cell>
        </row>
      </sheetData>
      <sheetData sheetId="3" refreshError="1">
        <row r="5">
          <cell r="B5" t="str">
            <v>Richfield marine  c/o Liner Class</v>
          </cell>
        </row>
        <row r="164">
          <cell r="C164">
            <v>5.2789999999999999</v>
          </cell>
        </row>
        <row r="165">
          <cell r="C165">
            <v>3.4540000000000002</v>
          </cell>
        </row>
        <row r="166">
          <cell r="C166">
            <v>2.9180000000000001</v>
          </cell>
        </row>
        <row r="167">
          <cell r="C167">
            <v>2.4900000000000002</v>
          </cell>
        </row>
        <row r="168">
          <cell r="C168">
            <v>2.3879999999999999</v>
          </cell>
        </row>
        <row r="169">
          <cell r="C169">
            <v>2.1749999999999998</v>
          </cell>
        </row>
        <row r="170">
          <cell r="C170">
            <v>2.1680000000000001</v>
          </cell>
        </row>
        <row r="171">
          <cell r="C171">
            <v>1.9990000000000001</v>
          </cell>
        </row>
        <row r="172">
          <cell r="C172">
            <v>1.32</v>
          </cell>
        </row>
        <row r="173">
          <cell r="C173">
            <v>1.288999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 val="IncStmt"/>
      <sheetName val="EDISON-2"/>
      <sheetName val="graph"/>
      <sheetName val="Inventory Comp"/>
      <sheetName val="Exhibit_A-1"/>
      <sheetName val="Exhibit_A-2"/>
      <sheetName val="Exhibit_A-3"/>
      <sheetName val="Exhibit_B"/>
      <sheetName val="Exhibit_C"/>
      <sheetName val="Exhibit_D"/>
      <sheetName val="Exhibit_E"/>
      <sheetName val="Exhibit_E-1"/>
      <sheetName val="Exhibit_F-1"/>
      <sheetName val="Exhibit_F-2"/>
      <sheetName val="Exhibit_F-3"/>
      <sheetName val="Exhibit_G"/>
      <sheetName val="Exhibit_G-1"/>
      <sheetName val="Exhibit_H"/>
      <sheetName val="Exhibit_I"/>
      <sheetName val="Exhibit_J_"/>
      <sheetName val="Inventory_Comp"/>
      <sheetName val="Services Related Costs"/>
      <sheetName val="Debt"/>
      <sheetName val="TOTAL ADMON"/>
      <sheetName val="Detail"/>
      <sheetName val="Exhibit_A-11"/>
      <sheetName val="Exhibit_A-21"/>
      <sheetName val="Exhibit_A-31"/>
      <sheetName val="Exhibit_B1"/>
      <sheetName val="Exhibit_C1"/>
      <sheetName val="Exhibit_D1"/>
      <sheetName val="Exhibit_E1"/>
      <sheetName val="Exhibit_E-11"/>
      <sheetName val="Exhibit_F-11"/>
      <sheetName val="Exhibit_F-21"/>
      <sheetName val="Exhibit_F-31"/>
      <sheetName val="Exhibit_G1"/>
      <sheetName val="Exhibit_G-11"/>
      <sheetName val="Exhibit_H1"/>
      <sheetName val="Exhibit_I1"/>
      <sheetName val="Exhibit_J_1"/>
      <sheetName val="Inventory_Comp1"/>
      <sheetName val="TOTAL_ADMON"/>
      <sheetName val="Services_Related_Costs"/>
      <sheetName val="Expenses"/>
      <sheetName val="Total Net Recov"/>
      <sheetName val="Control"/>
      <sheetName val="options"/>
      <sheetName val="GEN"/>
      <sheetName val="Kitchen images"/>
      <sheetName val="Month Facts"/>
      <sheetName val="OPEX and Headcount Total"/>
      <sheetName val="Director to Account Map"/>
      <sheetName val="Sheet2"/>
      <sheetName val="Athlete's Foot final 0900"/>
      <sheetName val="Lookups"/>
      <sheetName val="DATA"/>
      <sheetName val="ORIG (2)"/>
      <sheetName val="Sheet1"/>
      <sheetName val="Fleet Debits"/>
      <sheetName val="wells fargo"/>
      <sheetName val="Wires"/>
      <sheetName val="Interrest"/>
      <sheetName val="ORIG"/>
      <sheetName val="1998 meses"/>
      <sheetName val="CRYSTAL_PERSIST"/>
      <sheetName val="Appendix-Inventory cover. data"/>
    </sheetNames>
    <sheetDataSet>
      <sheetData sheetId="0">
        <row r="7">
          <cell r="A7" t="str">
            <v>September 1999</v>
          </cell>
        </row>
      </sheetData>
      <sheetData sheetId="1">
        <row r="7">
          <cell r="A7" t="str">
            <v>September 1999</v>
          </cell>
        </row>
      </sheetData>
      <sheetData sheetId="2">
        <row r="7">
          <cell r="A7" t="str">
            <v>September 1999</v>
          </cell>
        </row>
      </sheetData>
      <sheetData sheetId="3" refreshError="1"/>
      <sheetData sheetId="4">
        <row r="7">
          <cell r="A7" t="str">
            <v>September 1999</v>
          </cell>
        </row>
      </sheetData>
      <sheetData sheetId="5">
        <row r="7">
          <cell r="A7" t="str">
            <v>September 1999</v>
          </cell>
        </row>
      </sheetData>
      <sheetData sheetId="6" refreshError="1">
        <row r="7">
          <cell r="A7" t="str">
            <v>September 1999</v>
          </cell>
        </row>
        <row r="8">
          <cell r="A8" t="str">
            <v>October</v>
          </cell>
        </row>
        <row r="9">
          <cell r="A9" t="str">
            <v>November</v>
          </cell>
        </row>
        <row r="10">
          <cell r="A10" t="str">
            <v>December 1999</v>
          </cell>
        </row>
        <row r="11">
          <cell r="A11" t="str">
            <v>January 2000</v>
          </cell>
        </row>
        <row r="12">
          <cell r="A12" t="str">
            <v>February</v>
          </cell>
        </row>
        <row r="13">
          <cell r="A13" t="str">
            <v>March</v>
          </cell>
        </row>
        <row r="14">
          <cell r="A14" t="str">
            <v>April</v>
          </cell>
        </row>
        <row r="15">
          <cell r="A15" t="str">
            <v>May</v>
          </cell>
        </row>
        <row r="16">
          <cell r="A16" t="str">
            <v>June</v>
          </cell>
        </row>
        <row r="17">
          <cell r="A17" t="str">
            <v xml:space="preserve">July </v>
          </cell>
        </row>
        <row r="18">
          <cell r="A18" t="str">
            <v>August 20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ow r="7">
          <cell r="A7" t="str">
            <v>September 1999</v>
          </cell>
        </row>
      </sheetData>
      <sheetData sheetId="24">
        <row r="7">
          <cell r="A7" t="str">
            <v>September 1999</v>
          </cell>
        </row>
      </sheetData>
      <sheetData sheetId="25">
        <row r="7">
          <cell r="A7" t="str">
            <v>September 1999</v>
          </cell>
        </row>
      </sheetData>
      <sheetData sheetId="26">
        <row r="7">
          <cell r="A7" t="str">
            <v>September 1999</v>
          </cell>
        </row>
      </sheetData>
      <sheetData sheetId="27">
        <row r="7">
          <cell r="A7" t="str">
            <v>September 1999</v>
          </cell>
        </row>
      </sheetData>
      <sheetData sheetId="28">
        <row r="7">
          <cell r="A7" t="str">
            <v>September 1999</v>
          </cell>
        </row>
      </sheetData>
      <sheetData sheetId="29">
        <row r="7">
          <cell r="A7" t="str">
            <v>September 1999</v>
          </cell>
        </row>
      </sheetData>
      <sheetData sheetId="30">
        <row r="7">
          <cell r="A7" t="str">
            <v>September 1999</v>
          </cell>
        </row>
      </sheetData>
      <sheetData sheetId="31">
        <row r="7">
          <cell r="A7" t="str">
            <v>September 1999</v>
          </cell>
        </row>
      </sheetData>
      <sheetData sheetId="32">
        <row r="7">
          <cell r="A7" t="str">
            <v>September 1999</v>
          </cell>
        </row>
      </sheetData>
      <sheetData sheetId="33">
        <row r="7">
          <cell r="A7" t="str">
            <v>September 1999</v>
          </cell>
        </row>
      </sheetData>
      <sheetData sheetId="34">
        <row r="7">
          <cell r="A7" t="str">
            <v>September 1999</v>
          </cell>
        </row>
      </sheetData>
      <sheetData sheetId="35">
        <row r="7">
          <cell r="A7" t="str">
            <v>September 1999</v>
          </cell>
        </row>
      </sheetData>
      <sheetData sheetId="36">
        <row r="7">
          <cell r="A7" t="str">
            <v>September 1999</v>
          </cell>
        </row>
      </sheetData>
      <sheetData sheetId="37">
        <row r="7">
          <cell r="A7" t="str">
            <v>September 1999</v>
          </cell>
        </row>
      </sheetData>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refreshError="1"/>
      <sheetData sheetId="84" refreshError="1"/>
      <sheetData sheetId="8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X95IB"/>
      <sheetName val="Public"/>
    </sheetNames>
    <sheetDataSet>
      <sheetData sheetId="0" refreshError="1"/>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potesis"/>
      <sheetName val="Datos infraestructura"/>
      <sheetName val="Inventario"/>
      <sheetName val="Datos tráfico"/>
      <sheetName val="Datos personal"/>
      <sheetName val="Datos G. Generales y asesores"/>
      <sheetName val="Presupuesto sistemas"/>
      <sheetName val="Datos SISTEMAS y OC asociada"/>
      <sheetName val="mantenimiento estructuras"/>
      <sheetName val="MEDIO AMBIENTE"/>
      <sheetName val="Datos subcontratos mant"/>
      <sheetName val="Comuni- EXIT"/>
      <sheetName val="Resumen OPERACIÓN ordinaria"/>
      <sheetName val="Resumen mant. extraordinaria"/>
      <sheetName val="Auscultación"/>
      <sheetName val="Informática"/>
      <sheetName val="Iluminación y consumos"/>
      <sheetName val="materiales"/>
      <sheetName val="Vialidad"/>
      <sheetName val="Res gastos preoperacionales"/>
      <sheetName val="Res G. grales y ases explot"/>
      <sheetName val="M.viales"/>
      <sheetName val="maquinaria fija"/>
      <sheetName val="medios_aux"/>
      <sheetName val="Personal Peaje"/>
      <sheetName val="Seguros-Garantias"/>
      <sheetName val="Datos PEF"/>
      <sheetName val="Transferencia"/>
      <sheetName val="Datos_infraestructura"/>
      <sheetName val="Datos_infraestructura1"/>
      <sheetName val="Datos_tráfico"/>
      <sheetName val="Datos_personal"/>
      <sheetName val="Datos_G__Generales_y_asesores"/>
      <sheetName val="Presupuesto_sistemas"/>
      <sheetName val="Datos_SISTEMAS_y_OC_asociada"/>
      <sheetName val="mantenimiento_estructuras"/>
      <sheetName val="MEDIO_AMBIENTE"/>
      <sheetName val="Datos_subcontratos_mant"/>
      <sheetName val="Comuni-_EXIT"/>
      <sheetName val="Resumen_OPERACIÓN_ordinaria"/>
      <sheetName val="Resumen_mant__extraordinaria"/>
      <sheetName val="Iluminación_y_consumos"/>
      <sheetName val="Res_gastos_preoperacionales"/>
      <sheetName val="Res_G__grales_y_ases_explot"/>
      <sheetName val="M_viales"/>
      <sheetName val="maquinaria_fija"/>
      <sheetName val="Personal_Peaje"/>
      <sheetName val="Datos_PEF"/>
      <sheetName val="Refi Comparison"/>
      <sheetName val="PSBU Graph Data"/>
      <sheetName val="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
      <sheetName val="IS"/>
      <sheetName val="LBO"/>
      <sheetName val="Sheet1"/>
      <sheetName val="Magenta"/>
      <sheetName val="Magenta Data"/>
      <sheetName val="Blue"/>
      <sheetName val="Blue Data"/>
      <sheetName val="Red"/>
      <sheetName val="Red Data"/>
      <sheetName val="Cyan"/>
      <sheetName val="Cyan Data"/>
      <sheetName val="Green"/>
      <sheetName val="Green Data"/>
      <sheetName val="Yellow"/>
      <sheetName val="Yellow Data"/>
      <sheetName val="Impact model"/>
      <sheetName val="Changes"/>
      <sheetName val="GLA"/>
      <sheetName val="Rec"/>
      <sheetName val="LAR"/>
      <sheetName val="OFA"/>
      <sheetName val="JCT Fcst"/>
      <sheetName val="Brazil Relief"/>
      <sheetName val="Hoja1"/>
      <sheetName val="LAR Brazil"/>
      <sheetName val="JCT"/>
      <sheetName val="GLA Mar Billing"/>
      <sheetName val="GLA Feb Billing"/>
      <sheetName val="GLA Feb Billing Adj"/>
      <sheetName val="Syndication Sport Summary"/>
      <sheetName val="PCTV "/>
      <sheetName val="Big Deals"/>
      <sheetName val="Edge 10797 Drilling Inventory"/>
      <sheetName val="Inputs"/>
      <sheetName val="Nicks excl B&amp;C"/>
      <sheetName val="V1B"/>
      <sheetName val="V1C"/>
      <sheetName val="Nicks"/>
      <sheetName val="Stock"/>
      <sheetName val="Existing cap structure"/>
      <sheetName val="Long-Term Care Comps"/>
      <sheetName val="2 YR Reg"/>
      <sheetName val="Synergy DCF"/>
      <sheetName val="Valuation DCF"/>
      <sheetName val="BELO Cash Flow"/>
      <sheetName val="FxdChg"/>
      <sheetName val="Transaction"/>
      <sheetName val="SHTCOMPS"/>
      <sheetName val="Transaction Summary"/>
      <sheetName val="DCF"/>
      <sheetName val="Summary Analysis"/>
      <sheetName val="Magen_x0005_G"/>
      <sheetName val="Tab#1 Dispositions"/>
      <sheetName val="RCN-Building - Office"/>
      <sheetName val="Scenarios"/>
      <sheetName val="18"/>
      <sheetName val="lbo-sum"/>
      <sheetName val="PXMODEL"/>
      <sheetName val="Roundy's Projection Model"/>
      <sheetName val="Summary #2 wo CLSC"/>
      <sheetName val="Insight"/>
      <sheetName val="Link"/>
      <sheetName val="Results from Nov 98"/>
      <sheetName val="PERF_INCENTIVE"/>
      <sheetName val="AACLIENT"/>
      <sheetName val="Company summary items"/>
      <sheetName val="Dashboard"/>
      <sheetName val="Cash Work"/>
      <sheetName val="p"/>
      <sheetName val="Summary"/>
      <sheetName val="Switchboard"/>
      <sheetName val="Deal Summary"/>
      <sheetName val="financials"/>
      <sheetName val="Model"/>
      <sheetName val="InvestorSum"/>
      <sheetName val="Moodys"/>
      <sheetName val="Expenses"/>
      <sheetName val="Master"/>
      <sheetName val="Actuals98"/>
      <sheetName val="Actuals99"/>
      <sheetName val="__FDSCACHE__"/>
      <sheetName val="CoverPage"/>
      <sheetName val="Contents"/>
      <sheetName val="Target"/>
      <sheetName val="Acquirer"/>
      <sheetName val="Opening BS"/>
      <sheetName val="Combined"/>
      <sheetName val="KeyOutputs"/>
      <sheetName val="Sensitivities"/>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put Page"/>
      <sheetName val="pg 2    1997 Mthly Forecast"/>
      <sheetName val="Cashflow Model"/>
      <sheetName val="Consolidated"/>
      <sheetName val="Comp Inputs"/>
      <sheetName val="BILL"/>
      <sheetName val="Import Data"/>
      <sheetName val="(A1) HOLDCO"/>
      <sheetName val="1994"/>
      <sheetName val="MERGER MODEL"/>
      <sheetName val="#REF"/>
      <sheetName val="Preamble"/>
      <sheetName val="Revenue Sum"/>
      <sheetName val="Dilution - No Synergies"/>
      <sheetName val="Dilution- Synergies"/>
      <sheetName val="MCD"/>
      <sheetName val="CEC"/>
      <sheetName val="Contribution"/>
      <sheetName val="Module1"/>
      <sheetName val="Module2"/>
      <sheetName val="SIlver Px"/>
      <sheetName val="1994 PE Dots"/>
      <sheetName val="BI-POLAR"/>
      <sheetName val="KION - RE Value Summary"/>
      <sheetName val="Exh A-6"/>
      <sheetName val="Exh A-1"/>
      <sheetName val="Exh A-4"/>
      <sheetName val="Exh A-8"/>
      <sheetName val="Exh A-3"/>
      <sheetName val="Exh A-5"/>
      <sheetName val="Exh A-2"/>
      <sheetName val="MTD"/>
      <sheetName val="Detail By Dept"/>
      <sheetName val="Actuals"/>
      <sheetName val="1098 loc"/>
      <sheetName val="DataBase"/>
      <sheetName val="Deleted Records"/>
      <sheetName val="Data Entry"/>
      <sheetName val="Reports"/>
      <sheetName val="Key Assumptions"/>
      <sheetName val="Ref"/>
      <sheetName val="Accretion Analysis"/>
      <sheetName val="Schedules"/>
      <sheetName val="Assumptions"/>
      <sheetName val="Lwsn Cos"/>
      <sheetName val="MIETTW"/>
      <sheetName val="RE COA"/>
      <sheetName val="Depreciation LW1"/>
      <sheetName val="FHLMC"/>
      <sheetName val="DataSheet"/>
      <sheetName val="Statistics"/>
      <sheetName val="proptax97"/>
      <sheetName val="INV"/>
      <sheetName val="Yr to Yr Comparison Summary"/>
      <sheetName val="OON Net (Completion) 2009"/>
      <sheetName val="Control"/>
      <sheetName val="Aging"/>
      <sheetName val="Functional Cover"/>
      <sheetName val="Co. C"/>
      <sheetName val="YTD 2012 Bud Var"/>
      <sheetName val="Drop Down"/>
      <sheetName val="PrintMacro"/>
      <sheetName val="Total ISS"/>
      <sheetName val="References"/>
      <sheetName val="Rate Codes"/>
      <sheetName val="Acct. Master"/>
      <sheetName val="Pull Down Tables"/>
      <sheetName val="Chart of Accounts"/>
      <sheetName val="Accretion (Dilution) Output"/>
      <sheetName val="Cases"/>
      <sheetName val="Merger Cover"/>
      <sheetName val="Pro Forma Merger"/>
      <sheetName val="Merger Outputs&gt;"/>
      <sheetName val="Side by Side PMO"/>
      <sheetName val="Transaction Prem Matrix (Targ)"/>
      <sheetName val="PF Income Statement"/>
      <sheetName val="Financials (Albaugh)"/>
      <sheetName val="Financials (AVD)"/>
      <sheetName val="Doubts"/>
      <sheetName val="To be discussed &gt;&gt;"/>
      <sheetName val="Acc_Dil"/>
      <sheetName val="Syn Sensitivity"/>
      <sheetName val="Value Accretion"/>
      <sheetName val="DCF Output"/>
      <sheetName val="DCF Perp (Targ)"/>
      <sheetName val="DCF EBITDA (Targ)"/>
      <sheetName val="LBO Inputs"/>
      <sheetName val="LBO Cases"/>
      <sheetName val="LBO Cover"/>
      <sheetName val="LBO Outputs&gt;"/>
      <sheetName val="Projections"/>
      <sheetName val="Tran Value and S&amp;U"/>
      <sheetName val="Returns Summary"/>
      <sheetName val="PF_Credit"/>
      <sheetName val="Rev Sen"/>
      <sheetName val="Internet IS"/>
      <sheetName val="Rollforward"/>
      <sheetName val="IBC"/>
      <sheetName val="Ann"/>
      <sheetName val="Stock Analysis"/>
      <sheetName val="Stock Price"/>
      <sheetName val="Detail IS &amp; BS"/>
      <sheetName val="Prop Maint Budget"/>
      <sheetName val="Currency and Codes"/>
      <sheetName val="112012"/>
      <sheetName val="Nov BAM"/>
      <sheetName val="112068 P4 ACH+Wires ORGINAL"/>
      <sheetName val="Lookups"/>
      <sheetName val="Pg 2"/>
      <sheetName val="Pg 3"/>
      <sheetName val="Invoice Page 1"/>
      <sheetName val="Account Descriptions"/>
      <sheetName val="Customize Your Invoice"/>
      <sheetName val="Cust ID "/>
      <sheetName val="KSB1REPORT"/>
      <sheetName val="backend"/>
      <sheetName val="Income"/>
      <sheetName val="Index"/>
      <sheetName val="DATA"/>
      <sheetName val="Active Comm NEW"/>
      <sheetName val="Footnotes"/>
      <sheetName val="MERGER1"/>
      <sheetName val="Policy"/>
      <sheetName val="193011 Sep-13"/>
      <sheetName val="HR Set Up"/>
      <sheetName val="Cust ID"/>
      <sheetName val="OTHERSUM"/>
      <sheetName val="setup"/>
      <sheetName val="Commissions "/>
      <sheetName val="A"/>
      <sheetName val="June BV"/>
      <sheetName val="IC Data"/>
      <sheetName val="Rev. Royalty Sch. + Proj."/>
      <sheetName val="Magenta_Data1"/>
      <sheetName val="Blue_Data1"/>
      <sheetName val="Red_Data1"/>
      <sheetName val="Cyan_Data1"/>
      <sheetName val="Green_Data1"/>
      <sheetName val="Yellow_Data1"/>
      <sheetName val="Summary_#2_wo_CLSC1"/>
      <sheetName val="Long-Term_Care_Comps1"/>
      <sheetName val="JCT_Fcst1"/>
      <sheetName val="Brazil_Relief1"/>
      <sheetName val="LAR_Brazil1"/>
      <sheetName val="GLA_Mar_Billing1"/>
      <sheetName val="GLA_Feb_Billing1"/>
      <sheetName val="GLA_Feb_Billing_Adj1"/>
      <sheetName val="Syndication_Sport_Summary1"/>
      <sheetName val="PCTV_1"/>
      <sheetName val="Big_Deals1"/>
      <sheetName val="Synergy_DCF1"/>
      <sheetName val="Impact_model1"/>
      <sheetName val="Nicks_excl_B&amp;C1"/>
      <sheetName val="Magenta_Data"/>
      <sheetName val="Blue_Data"/>
      <sheetName val="Red_Data"/>
      <sheetName val="Cyan_Data"/>
      <sheetName val="Green_Data"/>
      <sheetName val="Yellow_Data"/>
      <sheetName val="Summary_#2_wo_CLSC"/>
      <sheetName val="Long-Term_Care_Comps"/>
      <sheetName val="JCT_Fcst"/>
      <sheetName val="Brazil_Relief"/>
      <sheetName val="LAR_Brazil"/>
      <sheetName val="GLA_Mar_Billing"/>
      <sheetName val="GLA_Feb_Billing"/>
      <sheetName val="GLA_Feb_Billing_Adj"/>
      <sheetName val="Syndication_Sport_Summary"/>
      <sheetName val="PCTV_"/>
      <sheetName val="Big_Deals"/>
      <sheetName val="Synergy_DCF"/>
      <sheetName val="Impact_model"/>
      <sheetName val="Nicks_excl_B&amp;C"/>
      <sheetName val="Magenta_Data2"/>
      <sheetName val="Blue_Data2"/>
      <sheetName val="Red_Data2"/>
      <sheetName val="Cyan_Data2"/>
      <sheetName val="Green_Data2"/>
      <sheetName val="Yellow_Data2"/>
      <sheetName val="Summary_#2_wo_CLSC2"/>
      <sheetName val="Long-Term_Care_Comps2"/>
      <sheetName val="JCT_Fcst2"/>
      <sheetName val="Brazil_Relief2"/>
      <sheetName val="LAR_Brazil2"/>
      <sheetName val="GLA_Mar_Billing2"/>
      <sheetName val="GLA_Feb_Billing2"/>
      <sheetName val="GLA_Feb_Billing_Adj2"/>
      <sheetName val="Syndication_Sport_Summary2"/>
      <sheetName val="PCTV_2"/>
      <sheetName val="Big_Deals2"/>
      <sheetName val="Synergy_DCF2"/>
      <sheetName val="Impact_model2"/>
      <sheetName val="Nicks_excl_B&amp;C2"/>
      <sheetName val="PremiumsInputs"/>
      <sheetName val="DropDown list"/>
      <sheetName val="Prod Tbl Master"/>
      <sheetName val="Locations"/>
      <sheetName val="COA (Inc Stmt) Master"/>
      <sheetName val="COA (All)"/>
      <sheetName val="Validation Tbls"/>
      <sheetName val="Combined COA"/>
      <sheetName val="3000PJ"/>
      <sheetName val="3d. Drop-Down Options"/>
      <sheetName val="Drop-down"/>
      <sheetName val="Cntmrs-Recruit"/>
      <sheetName val="PModel"/>
      <sheetName val="WRKSHT"/>
      <sheetName val="OUTPUT"/>
      <sheetName val="THC JUNE"/>
      <sheetName val="Returns"/>
      <sheetName val="PROFIT"/>
      <sheetName val="KeyMultInputs"/>
      <sheetName val="Spreads"/>
      <sheetName val="MLB 1998 Actuals"/>
      <sheetName val="Conclusion"/>
      <sheetName val="Sub N"/>
      <sheetName val="Charts"/>
      <sheetName val="SC-P-COL-T3_V2_Clases Demanda"/>
      <sheetName val="Bloomberg Corp Yields"/>
      <sheetName val="Covenants - Test"/>
      <sheetName val="Balance Sheet Curr"/>
      <sheetName val="Balance Sheet Prev"/>
      <sheetName val="U SYS COA_Cross Reference"/>
      <sheetName val="PM91"/>
      <sheetName val="Sheet2"/>
      <sheetName val="Tables"/>
      <sheetName val="Initiatives"/>
      <sheetName val="JA lists"/>
      <sheetName val="Names"/>
      <sheetName val="Size_Growth_Adj"/>
      <sheetName val="Sensetivities"/>
      <sheetName val="AcqBS"/>
      <sheetName val="qtrfcst"/>
      <sheetName val="LCGRAPH"/>
      <sheetName val="synthgraph"/>
      <sheetName val="SBrep"/>
      <sheetName val="TransCVI"/>
      <sheetName val="Ratios"/>
      <sheetName val="Fin_sum"/>
      <sheetName val="NXL-KRT"/>
      <sheetName val="KRT"/>
      <sheetName val="KRT format"/>
      <sheetName val="NXL"/>
      <sheetName val="NXL format"/>
      <sheetName val="Debt"/>
      <sheetName val="SSB_NAV"/>
      <sheetName val="KRT_pref"/>
      <sheetName val="KRT_NAV"/>
      <sheetName val="Accre"/>
      <sheetName val="ELearning"/>
      <sheetName val="SI-5"/>
      <sheetName val="Hoja2"/>
      <sheetName val="P &amp; L"/>
      <sheetName val="Budget after Changes"/>
      <sheetName val="A2005"/>
      <sheetName val="MagenG"/>
      <sheetName val="Edge_10797_Drilling_Inventory"/>
      <sheetName val="Existing_cap_structure"/>
      <sheetName val="2_YR_Reg"/>
      <sheetName val="Valuation_DCF"/>
      <sheetName val="BELO_Cash_Flow"/>
      <sheetName val="JV2"/>
      <sheetName val="IDC"/>
      <sheetName val="comments"/>
      <sheetName val="Drop down lists"/>
      <sheetName val="Financing"/>
      <sheetName val="Lookup"/>
      <sheetName val="HR Shared Services"/>
      <sheetName val="Blackline"/>
      <sheetName val="Tourism Fee"/>
      <sheetName val="Concession Fee Liability"/>
      <sheetName val="Trial Balance"/>
      <sheetName val="GL"/>
      <sheetName val="GL Pivot"/>
      <sheetName val="AP Detail"/>
      <sheetName val="Findings Accruals"/>
      <sheetName val="PCOK3100"/>
      <sheetName val="RAOK8161"/>
      <sheetName val=""/>
      <sheetName val="Lists"/>
      <sheetName val="Cash Flow - Deere"/>
      <sheetName val="CapitalExp"/>
      <sheetName val="Reconciler"/>
      <sheetName val="W"/>
      <sheetName val="sales"/>
      <sheetName val="tech data"/>
      <sheetName val="2004"/>
      <sheetName val="2005"/>
      <sheetName val="SSDGrowth"/>
      <sheetName val="Sheet4"/>
      <sheetName val="ICI"/>
      <sheetName val="Drop Downs"/>
      <sheetName val="Dividend"/>
      <sheetName val="CIP Cover"/>
      <sheetName val="QTR"/>
      <sheetName val="Q1"/>
      <sheetName val="3c. Product Types"/>
      <sheetName val="Clec Comp"/>
      <sheetName val="PP &amp; E"/>
      <sheetName val="Prices"/>
      <sheetName val="Data Validation"/>
      <sheetName val="WACC"/>
      <sheetName val="Payroll"/>
      <sheetName val="DIAMOND"/>
      <sheetName val="Template Information"/>
      <sheetName val="CBRE"/>
      <sheetName val="Cash Flow"/>
      <sheetName val="Menu"/>
      <sheetName val="Amer. State NOL (2)"/>
      <sheetName val="HOA Support"/>
      <sheetName val="2015 Forecast - Tax Calc"/>
      <sheetName val="Amort_Celina_Forecast_2015"/>
      <sheetName val="OMX T-name and restructuring"/>
      <sheetName val="Summary - Consolidated"/>
      <sheetName val="O1.2.2a - Rate Rec Flux"/>
      <sheetName val="1 -  Summary Provision"/>
      <sheetName val="C.O.S.S."/>
      <sheetName val="1190_1A_5C00_BS5C00"/>
      <sheetName val="1190_1A_AL00_AIT_OH"/>
      <sheetName val="1190_1A_AM00_AIT_MI"/>
      <sheetName val="1190_1A_AN00_AIT_IN"/>
      <sheetName val="1190_1A_AP00_AIT_WI"/>
      <sheetName val="1190_1A_AQ00_AIT_IL"/>
      <sheetName val="1190_1A_PC00_PACBELL"/>
      <sheetName val="1190_1A_PN00_NEVBELL"/>
      <sheetName val="1190_1A_TG00_SWBT"/>
      <sheetName val="Store Visit Checklist"/>
      <sheetName val="Dec08"/>
      <sheetName val="Jan09"/>
      <sheetName val="Parameters"/>
      <sheetName val="Capex"/>
      <sheetName val="G"/>
      <sheetName val="Start-up financing"/>
      <sheetName val="Local borrowing"/>
      <sheetName val="Ratios LDE"/>
      <sheetName val="Opex"/>
      <sheetName val="Revenue"/>
      <sheetName val="Working capital"/>
      <sheetName val="Lista"/>
      <sheetName val="Listas"/>
      <sheetName val="Production Summary"/>
      <sheetName val="S&amp;OI_print T5 T6 T7"/>
      <sheetName val="Pie_printֹCUR"/>
      <sheetName val="tot"/>
      <sheetName val="DBBUD95"/>
      <sheetName val="Credit Calc"/>
      <sheetName val="BEV"/>
      <sheetName val="Covenant EPISO"/>
      <sheetName val="Q4 EPI"/>
      <sheetName val="SUTA Rates"/>
      <sheetName val="Pool Data"/>
      <sheetName val="Inputs-Individual Loan Summary"/>
      <sheetName val="Industry"/>
      <sheetName val="Comp. Transaction"/>
      <sheetName val="Assum"/>
      <sheetName val="MGTJUN00"/>
      <sheetName val="General Information"/>
      <sheetName val="Reportable Transactions"/>
      <sheetName val="D"/>
      <sheetName val="Core Data"/>
      <sheetName val="CSCCincSKR"/>
      <sheetName val="IM_Fcst"/>
      <sheetName val="EP Fcst"/>
      <sheetName val="Acquiror"/>
      <sheetName val="Sub_N"/>
      <sheetName val="SC-P-COL-T3_V2_Clases_Demanda"/>
      <sheetName val="Key_Assumptions"/>
      <sheetName val="Store_Visit_Checklist"/>
      <sheetName val="Start-up_financing"/>
      <sheetName val="Local_borrowing"/>
      <sheetName val="Ratios_LDE"/>
      <sheetName val="Working_capital"/>
      <sheetName val="Production_Summary"/>
      <sheetName val="Sub_N4"/>
      <sheetName val="JCT_Fcst4"/>
      <sheetName val="Brazil_Relief4"/>
      <sheetName val="LAR_Brazil4"/>
      <sheetName val="GLA_Mar_Billing4"/>
      <sheetName val="GLA_Feb_Billing4"/>
      <sheetName val="GLA_Feb_Billing_Adj4"/>
      <sheetName val="Syndication_Sport_Summary4"/>
      <sheetName val="PCTV_4"/>
      <sheetName val="Big_Deals4"/>
      <sheetName val="Magenta_Data4"/>
      <sheetName val="Blue_Data4"/>
      <sheetName val="Red_Data4"/>
      <sheetName val="Cyan_Data4"/>
      <sheetName val="Green_Data4"/>
      <sheetName val="Yellow_Data4"/>
      <sheetName val="Nicks_excl_B&amp;C4"/>
      <sheetName val="SC-P-COL-T3_V2_Clases_Demanda4"/>
      <sheetName val="Impact_model4"/>
      <sheetName val="Long-Term_Care_Comps4"/>
      <sheetName val="Key_Assumptions4"/>
      <sheetName val="Store_Visit_Checklist4"/>
      <sheetName val="Start-up_financing4"/>
      <sheetName val="Local_borrowing4"/>
      <sheetName val="Ratios_LDE4"/>
      <sheetName val="Working_capital4"/>
      <sheetName val="Valuation_DCF4"/>
      <sheetName val="BELO_Cash_Flow4"/>
      <sheetName val="Synergy_DCF4"/>
      <sheetName val="Production_Summary4"/>
      <sheetName val="Sub_N3"/>
      <sheetName val="JCT_Fcst3"/>
      <sheetName val="Brazil_Relief3"/>
      <sheetName val="LAR_Brazil3"/>
      <sheetName val="GLA_Mar_Billing3"/>
      <sheetName val="GLA_Feb_Billing3"/>
      <sheetName val="GLA_Feb_Billing_Adj3"/>
      <sheetName val="Syndication_Sport_Summary3"/>
      <sheetName val="PCTV_3"/>
      <sheetName val="Big_Deals3"/>
      <sheetName val="Magenta_Data3"/>
      <sheetName val="Blue_Data3"/>
      <sheetName val="Red_Data3"/>
      <sheetName val="Cyan_Data3"/>
      <sheetName val="Green_Data3"/>
      <sheetName val="Yellow_Data3"/>
      <sheetName val="Nicks_excl_B&amp;C3"/>
      <sheetName val="SC-P-COL-T3_V2_Clases_Demanda3"/>
      <sheetName val="Impact_model3"/>
      <sheetName val="Long-Term_Care_Comps3"/>
      <sheetName val="Key_Assumptions3"/>
      <sheetName val="Store_Visit_Checklist3"/>
      <sheetName val="Start-up_financing3"/>
      <sheetName val="Local_borrowing3"/>
      <sheetName val="Ratios_LDE3"/>
      <sheetName val="Working_capital3"/>
      <sheetName val="Valuation_DCF3"/>
      <sheetName val="BELO_Cash_Flow3"/>
      <sheetName val="Synergy_DCF3"/>
      <sheetName val="Production_Summary3"/>
      <sheetName val="Sub_N1"/>
      <sheetName val="SC-P-COL-T3_V2_Clases_Demanda1"/>
      <sheetName val="Key_Assumptions1"/>
      <sheetName val="Store_Visit_Checklist1"/>
      <sheetName val="Start-up_financing1"/>
      <sheetName val="Local_borrowing1"/>
      <sheetName val="Ratios_LDE1"/>
      <sheetName val="Working_capital1"/>
      <sheetName val="Valuation_DCF1"/>
      <sheetName val="BELO_Cash_Flow1"/>
      <sheetName val="Production_Summary1"/>
      <sheetName val="Sub_N2"/>
      <sheetName val="SC-P-COL-T3_V2_Clases_Demanda2"/>
      <sheetName val="Key_Assumptions2"/>
      <sheetName val="Store_Visit_Checklist2"/>
      <sheetName val="Start-up_financing2"/>
      <sheetName val="Local_borrowing2"/>
      <sheetName val="Ratios_LDE2"/>
      <sheetName val="Working_capital2"/>
      <sheetName val="Valuation_DCF2"/>
      <sheetName val="BELO_Cash_Flow2"/>
      <sheetName val="Production_Summary2"/>
      <sheetName val="Sub_N5"/>
      <sheetName val="JCT_Fcst5"/>
      <sheetName val="Brazil_Relief5"/>
      <sheetName val="LAR_Brazil5"/>
      <sheetName val="GLA_Mar_Billing5"/>
      <sheetName val="GLA_Feb_Billing5"/>
      <sheetName val="GLA_Feb_Billing_Adj5"/>
      <sheetName val="Syndication_Sport_Summary5"/>
      <sheetName val="PCTV_5"/>
      <sheetName val="Big_Deals5"/>
      <sheetName val="Magenta_Data5"/>
      <sheetName val="Blue_Data5"/>
      <sheetName val="Red_Data5"/>
      <sheetName val="Cyan_Data5"/>
      <sheetName val="Green_Data5"/>
      <sheetName val="Yellow_Data5"/>
      <sheetName val="Nicks_excl_B&amp;C5"/>
      <sheetName val="SC-P-COL-T3_V2_Clases_Demanda5"/>
      <sheetName val="Impact_model5"/>
      <sheetName val="Long-Term_Care_Comps5"/>
      <sheetName val="Key_Assumptions5"/>
      <sheetName val="Store_Visit_Checklist5"/>
      <sheetName val="Start-up_financing5"/>
      <sheetName val="Local_borrowing5"/>
      <sheetName val="Ratios_LDE5"/>
      <sheetName val="Working_capital5"/>
      <sheetName val="Valuation_DCF5"/>
      <sheetName val="BELO_Cash_Flow5"/>
      <sheetName val="Synergy_DCF5"/>
      <sheetName val="Production_Summary5"/>
      <sheetName val="Sub_N6"/>
      <sheetName val="JCT_Fcst6"/>
      <sheetName val="Brazil_Relief6"/>
      <sheetName val="LAR_Brazil6"/>
      <sheetName val="GLA_Mar_Billing6"/>
      <sheetName val="GLA_Feb_Billing6"/>
      <sheetName val="GLA_Feb_Billing_Adj6"/>
      <sheetName val="Syndication_Sport_Summary6"/>
      <sheetName val="PCTV_6"/>
      <sheetName val="Big_Deals6"/>
      <sheetName val="Magenta_Data6"/>
      <sheetName val="Blue_Data6"/>
      <sheetName val="Red_Data6"/>
      <sheetName val="Cyan_Data6"/>
      <sheetName val="Green_Data6"/>
      <sheetName val="Yellow_Data6"/>
      <sheetName val="Nicks_excl_B&amp;C6"/>
      <sheetName val="SC-P-COL-T3_V2_Clases_Demanda6"/>
      <sheetName val="Impact_model6"/>
      <sheetName val="Long-Term_Care_Comps6"/>
      <sheetName val="Key_Assumptions6"/>
      <sheetName val="Store_Visit_Checklist6"/>
      <sheetName val="Start-up_financing6"/>
      <sheetName val="Local_borrowing6"/>
      <sheetName val="Ratios_LDE6"/>
      <sheetName val="Working_capital6"/>
      <sheetName val="Valuation_DCF6"/>
      <sheetName val="BELO_Cash_Flow6"/>
      <sheetName val="Synergy_DCF6"/>
      <sheetName val="Production_Summary6"/>
      <sheetName val="HOSPICE OPSUM"/>
      <sheetName val="Cash_Flow"/>
      <sheetName val="Customize_Your_Invoice"/>
      <sheetName val="Cash_Flow1"/>
      <sheetName val="Customize_Your_Invoice1"/>
      <sheetName val="Cash_Flow2"/>
      <sheetName val="Customize_Your_Invoice2"/>
      <sheetName val="Cash_Flow4"/>
      <sheetName val="Customize_Your_Invoice4"/>
      <sheetName val="Cash_Flow3"/>
      <sheetName val="Customize_Your_Invoice3"/>
      <sheetName val="Cash_Flow5"/>
      <sheetName val="Customize_Your_Invoice5"/>
      <sheetName val="Cash_Flow6"/>
      <sheetName val="Customize_Your_Invoice6"/>
      <sheetName val="Cash_Flow7"/>
      <sheetName val="Customize_Your_Invoice7"/>
      <sheetName val="Cash_Flow8"/>
      <sheetName val="Customize_Your_Invoice8"/>
      <sheetName val="Cash_Flow9"/>
      <sheetName val="Customize_Your_Invoice9"/>
      <sheetName val="Data Input"/>
      <sheetName val="Departments"/>
      <sheetName val="Table Acct Type"/>
      <sheetName val="InvoiceStructure"/>
      <sheetName val="MERGER.XLS"/>
      <sheetName val="YTD Revenue by type of work (2)"/>
      <sheetName val="Sheet"/>
      <sheetName val="Edge_10797_Drilling_Inventory1"/>
      <sheetName val="Existing_cap_structure1"/>
      <sheetName val="2_YR_Reg1"/>
      <sheetName val="Transaction_Summary"/>
      <sheetName val="Summary_Analysis"/>
      <sheetName val="Tab#1_Dispositions"/>
      <sheetName val="RCN-Building_-_Office"/>
      <sheetName val="Edge_10797_Drilling_Inventory2"/>
      <sheetName val="Existing_cap_structure2"/>
      <sheetName val="2_YR_Reg2"/>
      <sheetName val="Transaction_Summary1"/>
      <sheetName val="Summary_Analysis1"/>
      <sheetName val="Tab#1_Dispositions1"/>
      <sheetName val="RCN-Building_-_Office1"/>
      <sheetName val="Balance_Sheet_Curr"/>
      <sheetName val="Balance_Sheet_Prev"/>
      <sheetName val="U_SYS_COA_Cross_Reference"/>
      <sheetName val="Covenants_-_Test"/>
      <sheetName val="Roundy's_Projection_Model"/>
      <sheetName val="Rev__Royalty_Sch__+_Proj_"/>
      <sheetName val="Results_from_Nov_98"/>
      <sheetName val="1994_PE_Dots"/>
      <sheetName val="Detail_By_Dept"/>
      <sheetName val="1098_loc"/>
      <sheetName val="Stock Chart"/>
      <sheetName val="Global Inputs"/>
      <sheetName val="Model Assumptions"/>
      <sheetName val="wCodeTable"/>
      <sheetName val="dlgDecimals"/>
      <sheetName val="Deal"/>
      <sheetName val="Valuation"/>
      <sheetName val="ValMatrix"/>
      <sheetName val="Instructions"/>
      <sheetName val="C-Data"/>
      <sheetName val="H-Data "/>
      <sheetName val="&gt;&gt;&gt; Exch rates&lt;&lt;&lt;"/>
      <sheetName val="Store MIX"/>
      <sheetName val="XREF"/>
      <sheetName val="Inputs and outputs"/>
      <sheetName val="Period"/>
      <sheetName val="Common_IS"/>
      <sheetName val="Mult-LTM-1"/>
      <sheetName val="Base Case Output"/>
      <sheetName val="Comps"/>
      <sheetName val="Development Case"/>
      <sheetName val="Dev Case Output"/>
      <sheetName val="月间分析"/>
      <sheetName val="Fundamentals"/>
      <sheetName val="BetaCalcs"/>
      <sheetName val="Combinationsinput"/>
      <sheetName val="11-1"/>
      <sheetName val="List"/>
      <sheetName val="IS Summary-96"/>
      <sheetName val="PV"/>
      <sheetName val="A.1a Cumulative M-1 Recon"/>
      <sheetName val="A.3 SBX FMV to Tax BS 2007"/>
      <sheetName val="Total"/>
      <sheetName val="Edge_10797_Drilling_Inventory3"/>
      <sheetName val="Existing_cap_structure3"/>
      <sheetName val="2_YR_Reg3"/>
      <sheetName val="Transaction_Summary2"/>
      <sheetName val="Summary_Analysis2"/>
      <sheetName val="Tab#1_Dispositions2"/>
      <sheetName val="RCN-Building_-_Office2"/>
      <sheetName val="Balance_Sheet_Curr1"/>
      <sheetName val="Balance_Sheet_Prev1"/>
      <sheetName val="U_SYS_COA_Cross_Reference1"/>
      <sheetName val="Covenants_-_Test1"/>
      <sheetName val="Roundy's_Projection_Model1"/>
      <sheetName val="Rev__Royalty_Sch__+_Proj_1"/>
      <sheetName val="Results_from_Nov_981"/>
      <sheetName val="1994_PE_Dots1"/>
      <sheetName val="Detail_By_Dept1"/>
      <sheetName val="1098_loc1"/>
      <sheetName val="Edge_10797_Drilling_Inventory4"/>
      <sheetName val="Existing_cap_structure4"/>
      <sheetName val="2_YR_Reg4"/>
      <sheetName val="Transaction_Summary3"/>
      <sheetName val="Summary_Analysis3"/>
      <sheetName val="Tab#1_Dispositions3"/>
      <sheetName val="RCN-Building_-_Office3"/>
      <sheetName val="Balance_Sheet_Curr2"/>
      <sheetName val="Balance_Sheet_Prev2"/>
      <sheetName val="U_SYS_COA_Cross_Reference2"/>
      <sheetName val="Covenants_-_Test2"/>
      <sheetName val="Roundy's_Projection_Model2"/>
      <sheetName val="Rev__Royalty_Sch__+_Proj_2"/>
      <sheetName val="Results_from_Nov_982"/>
      <sheetName val="1994_PE_Dots2"/>
      <sheetName val="Detail_By_Dept2"/>
      <sheetName val="1098_loc2"/>
      <sheetName val="Edge_10797_Drilling_Inventory5"/>
      <sheetName val="Existing_cap_structure5"/>
      <sheetName val="2_YR_Reg5"/>
      <sheetName val="Transaction_Summary4"/>
      <sheetName val="Summary_Analysis4"/>
      <sheetName val="Tab#1_Dispositions4"/>
      <sheetName val="RCN-Building_-_Office4"/>
      <sheetName val="Balance_Sheet_Curr3"/>
      <sheetName val="Balance_Sheet_Prev3"/>
      <sheetName val="U_SYS_COA_Cross_Reference3"/>
      <sheetName val="Covenants_-_Test3"/>
      <sheetName val="Roundy's_Projection_Model3"/>
      <sheetName val="Summary_#2_wo_CLSC3"/>
      <sheetName val="Rev__Royalty_Sch__+_Proj_3"/>
      <sheetName val="Results_from_Nov_983"/>
      <sheetName val="1994_PE_Dots3"/>
      <sheetName val="Detail_By_Dept3"/>
      <sheetName val="1098_loc3"/>
      <sheetName val="Edge_10797_Drilling_Inventory6"/>
      <sheetName val="Existing_cap_structure6"/>
      <sheetName val="2_YR_Reg6"/>
      <sheetName val="Transaction_Summary5"/>
      <sheetName val="Summary_Analysis5"/>
      <sheetName val="Tab#1_Dispositions5"/>
      <sheetName val="RCN-Building_-_Office5"/>
      <sheetName val="Balance_Sheet_Curr4"/>
      <sheetName val="Balance_Sheet_Prev4"/>
      <sheetName val="U_SYS_COA_Cross_Reference4"/>
      <sheetName val="Covenants_-_Test4"/>
      <sheetName val="Roundy's_Projection_Model4"/>
      <sheetName val="Summary_#2_wo_CLSC4"/>
      <sheetName val="Rev__Royalty_Sch__+_Proj_4"/>
      <sheetName val="Results_from_Nov_984"/>
      <sheetName val="1994_PE_Dots4"/>
      <sheetName val="Detail_By_Dept4"/>
      <sheetName val="1098_loc4"/>
      <sheetName val="Deal_Summary"/>
      <sheetName val="Comp_Inputs"/>
      <sheetName val="Accretion_Analysis"/>
      <sheetName val="Company_summary_items"/>
      <sheetName val="Cash_Work"/>
      <sheetName val="Revenue_Sum"/>
      <sheetName val="Rev_Sen"/>
      <sheetName val="Internet_IS"/>
      <sheetName val="KION_-_RE_Value_Summary"/>
      <sheetName val="Exh_A-6"/>
      <sheetName val="Exh_A-1"/>
      <sheetName val="Exh_A-4"/>
      <sheetName val="Exh_A-8"/>
      <sheetName val="Exh_A-3"/>
      <sheetName val="Exh_A-5"/>
      <sheetName val="Exh_A-2"/>
      <sheetName val="Dilution_-_No_Synergies"/>
      <sheetName val="Dilution-_Synergies"/>
      <sheetName val="Input_Page"/>
      <sheetName val="Cashflow_Model"/>
      <sheetName val="pg_2____1997_Mthly_Forecast"/>
      <sheetName val="Budget_after_Changes"/>
      <sheetName val="MLB_1998_Actuals"/>
      <sheetName val="Opening_BS"/>
      <sheetName val="Combined_Ratios"/>
      <sheetName val="Import_Data"/>
      <sheetName val="(A1)_HOLDCO"/>
      <sheetName val="MERGER_MODEL"/>
      <sheetName val="SIlver_Px"/>
      <sheetName val="Deleted_Records"/>
      <sheetName val="Data_Entry"/>
      <sheetName val="Lwsn_Cos"/>
      <sheetName val="RE_COA"/>
      <sheetName val="Depreciation_LW1"/>
      <sheetName val="Yr_to_Yr_Comparison_Summary"/>
      <sheetName val="OON_Net_(Completion)_2009"/>
      <sheetName val="Functional_Cover"/>
      <sheetName val="Co__C"/>
      <sheetName val="YTD_2012_Bud_Var"/>
      <sheetName val="Drop_Down"/>
      <sheetName val="Total_ISS"/>
      <sheetName val="Rate_Codes"/>
      <sheetName val="Acct__Master"/>
      <sheetName val="Pull_Down_Tables"/>
      <sheetName val="Chart_of_Accounts"/>
      <sheetName val="Accretion_(Dilution)_Output"/>
      <sheetName val="Merger_Cover"/>
      <sheetName val="Pro_Forma_Merger"/>
      <sheetName val="Merger_Outputs&gt;"/>
      <sheetName val="Side_by_Side_PMO"/>
      <sheetName val="Transaction_Prem_Matrix_(Targ)"/>
      <sheetName val="PF_Income_Statement"/>
      <sheetName val="Financials_(Albaugh)"/>
      <sheetName val="Financials_(AVD)"/>
      <sheetName val="To_be_discussed_&gt;&gt;"/>
      <sheetName val="Syn_Sensitivity"/>
      <sheetName val="Value_Accretion"/>
      <sheetName val="DCF_Output"/>
      <sheetName val="DCF_Perp_(Targ)"/>
      <sheetName val="DCF_EBITDA_(Targ)"/>
      <sheetName val="LBO_Inputs"/>
      <sheetName val="LBO_Cases"/>
      <sheetName val="LBO_Cover"/>
      <sheetName val="LBO_Outputs&gt;"/>
      <sheetName val="Tran_Value_and_S&amp;U"/>
      <sheetName val="Returns_Summary"/>
      <sheetName val="Stock_Analysis"/>
      <sheetName val="Stock_Price"/>
      <sheetName val="Detail_IS_&amp;_BS"/>
      <sheetName val="Prop_Maint_Budget"/>
      <sheetName val="Currency_and_Codes"/>
      <sheetName val="Nov_BAM"/>
      <sheetName val="112068_P4_ACH+Wires_ORGINAL"/>
      <sheetName val="Pg_2"/>
      <sheetName val="Pg_3"/>
      <sheetName val="Invoice_Page_1"/>
      <sheetName val="Account_Descriptions"/>
      <sheetName val="Cust_ID_"/>
      <sheetName val="Active_Comm_NEW"/>
      <sheetName val="193011_Sep-13"/>
      <sheetName val="HR_Set_Up"/>
      <sheetName val="Cust_ID"/>
      <sheetName val="Commissions_"/>
      <sheetName val="June_BV"/>
      <sheetName val="IC_Data"/>
      <sheetName val="PP_&amp;_E"/>
      <sheetName val="Data_Validation"/>
      <sheetName val="KRT_format"/>
      <sheetName val="NXL_format"/>
      <sheetName val="Magenta_Data7"/>
      <sheetName val="Blue_Data7"/>
      <sheetName val="Red_Data7"/>
      <sheetName val="Cyan_Data7"/>
      <sheetName val="Green_Data7"/>
      <sheetName val="Yellow_Data7"/>
      <sheetName val="Impact_model7"/>
      <sheetName val="JCT_Fcst7"/>
      <sheetName val="Brazil_Relief7"/>
      <sheetName val="LAR_Brazil7"/>
      <sheetName val="GLA_Mar_Billing7"/>
      <sheetName val="GLA_Feb_Billing7"/>
      <sheetName val="GLA_Feb_Billing_Adj7"/>
      <sheetName val="Syndication_Sport_Summary7"/>
      <sheetName val="PCTV_7"/>
      <sheetName val="Big_Deals7"/>
      <sheetName val="Edge_10797_Drilling_Inventory7"/>
      <sheetName val="Nicks_excl_B&amp;C7"/>
      <sheetName val="Existing_cap_structure7"/>
      <sheetName val="Long-Term_Care_Comps7"/>
      <sheetName val="2_YR_Reg7"/>
      <sheetName val="Synergy_DCF7"/>
      <sheetName val="Valuation_DCF7"/>
      <sheetName val="BELO_Cash_Flow7"/>
      <sheetName val="Transaction_Summary6"/>
      <sheetName val="Summary_Analysis6"/>
      <sheetName val="Tab#1_Dispositions6"/>
      <sheetName val="RCN-Building_-_Office6"/>
      <sheetName val="Balance_Sheet_Curr5"/>
      <sheetName val="Balance_Sheet_Prev5"/>
      <sheetName val="U_SYS_COA_Cross_Reference5"/>
      <sheetName val="Covenants_-_Test5"/>
      <sheetName val="Roundy's_Projection_Model5"/>
      <sheetName val="Summary_#2_wo_CLSC5"/>
      <sheetName val="Rev__Royalty_Sch__+_Proj_5"/>
      <sheetName val="Results_from_Nov_985"/>
      <sheetName val="1994_PE_Dots5"/>
      <sheetName val="Detail_By_Dept5"/>
      <sheetName val="1098_loc5"/>
      <sheetName val="Deal_Summary1"/>
      <sheetName val="Comp_Inputs1"/>
      <sheetName val="Accretion_Analysis1"/>
      <sheetName val="Company_summary_items1"/>
      <sheetName val="Cash_Work1"/>
      <sheetName val="Revenue_Sum1"/>
      <sheetName val="Rev_Sen1"/>
      <sheetName val="Internet_IS1"/>
      <sheetName val="KION_-_RE_Value_Summary1"/>
      <sheetName val="Exh_A-61"/>
      <sheetName val="Exh_A-11"/>
      <sheetName val="Exh_A-41"/>
      <sheetName val="Exh_A-81"/>
      <sheetName val="Exh_A-31"/>
      <sheetName val="Exh_A-51"/>
      <sheetName val="Exh_A-21"/>
      <sheetName val="Dilution_-_No_Synergies1"/>
      <sheetName val="Dilution-_Synergies1"/>
      <sheetName val="Input_Page1"/>
      <sheetName val="Cashflow_Model1"/>
      <sheetName val="pg_2____1997_Mthly_Forecast1"/>
      <sheetName val="Budget_after_Changes1"/>
      <sheetName val="MLB_1998_Actuals1"/>
      <sheetName val="Opening_BS1"/>
      <sheetName val="Combined_Ratios1"/>
      <sheetName val="Import_Data1"/>
      <sheetName val="(A1)_HOLDCO1"/>
      <sheetName val="MERGER_MODEL1"/>
      <sheetName val="SIlver_Px1"/>
      <sheetName val="Deleted_Records1"/>
      <sheetName val="Data_Entry1"/>
      <sheetName val="Lwsn_Cos1"/>
      <sheetName val="RE_COA1"/>
      <sheetName val="Depreciation_LW11"/>
      <sheetName val="Yr_to_Yr_Comparison_Summary1"/>
      <sheetName val="OON_Net_(Completion)_20091"/>
      <sheetName val="Functional_Cover1"/>
      <sheetName val="Co__C1"/>
      <sheetName val="YTD_2012_Bud_Var1"/>
      <sheetName val="Drop_Down1"/>
      <sheetName val="Total_ISS1"/>
      <sheetName val="Rate_Codes1"/>
      <sheetName val="Acct__Master1"/>
      <sheetName val="Pull_Down_Tables1"/>
      <sheetName val="Chart_of_Accounts1"/>
      <sheetName val="Accretion_(Dilution)_Output1"/>
      <sheetName val="Merger_Cover1"/>
      <sheetName val="Pro_Forma_Merger1"/>
      <sheetName val="Merger_Outputs&gt;1"/>
      <sheetName val="Side_by_Side_PMO1"/>
      <sheetName val="Transaction_Prem_Matrix_(Targ)1"/>
      <sheetName val="PF_Income_Statement1"/>
      <sheetName val="Financials_(Albaugh)1"/>
      <sheetName val="Financials_(AVD)1"/>
      <sheetName val="To_be_discussed_&gt;&gt;1"/>
      <sheetName val="Syn_Sensitivity1"/>
      <sheetName val="Value_Accretion1"/>
      <sheetName val="DCF_Output1"/>
      <sheetName val="DCF_Perp_(Targ)1"/>
      <sheetName val="DCF_EBITDA_(Targ)1"/>
      <sheetName val="LBO_Inputs1"/>
      <sheetName val="LBO_Cases1"/>
      <sheetName val="LBO_Cover1"/>
      <sheetName val="LBO_Outputs&gt;1"/>
      <sheetName val="Tran_Value_and_S&amp;U1"/>
      <sheetName val="Returns_Summary1"/>
      <sheetName val="Stock_Analysis1"/>
      <sheetName val="Stock_Price1"/>
      <sheetName val="Detail_IS_&amp;_BS1"/>
      <sheetName val="Prop_Maint_Budget1"/>
      <sheetName val="Currency_and_Codes1"/>
      <sheetName val="Nov_BAM1"/>
      <sheetName val="112068_P4_ACH+Wires_ORGINAL1"/>
      <sheetName val="Pg_21"/>
      <sheetName val="Pg_31"/>
      <sheetName val="Invoice_Page_11"/>
      <sheetName val="Account_Descriptions1"/>
      <sheetName val="Cust_ID_1"/>
      <sheetName val="Active_Comm_NEW1"/>
      <sheetName val="193011_Sep-131"/>
      <sheetName val="HR_Set_Up1"/>
      <sheetName val="Cust_ID1"/>
      <sheetName val="Commissions_1"/>
      <sheetName val="June_BV1"/>
      <sheetName val="IC_Data1"/>
      <sheetName val="PP_&amp;_E1"/>
      <sheetName val="Data_Validation1"/>
      <sheetName val="KRT_format1"/>
      <sheetName val="NXL_format1"/>
      <sheetName val="VA Plant"/>
      <sheetName val="Book to Tax summary"/>
      <sheetName val="FIT2UNIT"/>
      <sheetName val="Prod_Tbl_Master"/>
      <sheetName val="COA_(Inc_Stmt)_Master"/>
      <sheetName val="COA_(All)"/>
      <sheetName val="Validation_Tbls"/>
      <sheetName val="Combined_COA"/>
      <sheetName val="DropDown_list"/>
      <sheetName val="CIP_Cover"/>
      <sheetName val="3d__Drop-Down_Options"/>
      <sheetName val="THC_JUNE"/>
      <sheetName val="Bloomberg_Corp_Yields"/>
      <sheetName val="JA_lists"/>
      <sheetName val="P_&amp;_L"/>
      <sheetName val="Template_Information"/>
      <sheetName val="Cash_Flow_-_Deere"/>
      <sheetName val="tech_data"/>
      <sheetName val="HR_Shared_Services"/>
      <sheetName val="HOA_Support"/>
      <sheetName val="2015_Forecast_-_Tax_Calc"/>
      <sheetName val="OMX_T-name_and_restructuring"/>
      <sheetName val="Summary_-_Consolidated"/>
      <sheetName val="O1_2_2a_-_Rate_Rec_Flux"/>
      <sheetName val="BIG5Model"/>
      <sheetName val="Interisland"/>
      <sheetName val="Comp"/>
      <sheetName val="PL_Month"/>
      <sheetName val="Toggle"/>
      <sheetName val="CF"/>
      <sheetName val="IS-Year"/>
      <sheetName val="Scenario Mgr."/>
      <sheetName val="Rev"/>
      <sheetName val="Switch"/>
      <sheetName val="Income Statement"/>
      <sheetName val="Graphdata-con"/>
      <sheetName val="2018 Monthly Bdgt P&amp;L"/>
      <sheetName val="Merged TB"/>
      <sheetName val="Monthly Break Up"/>
      <sheetName val="Fillform"/>
      <sheetName val="Fin"/>
      <sheetName val="Profit Centers Sample"/>
      <sheetName val="Sal - CA"/>
      <sheetName val="1999 BUDGET"/>
      <sheetName val="Ashe (4)"/>
      <sheetName val="Athol (4)"/>
      <sheetName val="Athol (3)"/>
      <sheetName val="Summary_IS Recast Athol"/>
      <sheetName val="Mont (4)"/>
      <sheetName val="Mont (3)"/>
      <sheetName val="Phila (4)"/>
      <sheetName val="Phila (3)"/>
      <sheetName val="Plais (4)"/>
      <sheetName val="Plais (3)"/>
      <sheetName val="Altaflo (3)"/>
      <sheetName val="Summary_IS Recast Alta"/>
      <sheetName val="Altaflo (2)"/>
      <sheetName val="Taco (4)"/>
      <sheetName val="Taco (3)"/>
      <sheetName val="Insultab (4)"/>
      <sheetName val="Insultab (3)"/>
      <sheetName val="FEN Top 10"/>
      <sheetName val="TOP 10 LIGH"/>
      <sheetName val="Fluid Handling Top 10"/>
      <sheetName val="SPID Top 10"/>
      <sheetName val="TtmX"/>
      <sheetName val="EY Tables"/>
      <sheetName val="General Assumptions"/>
      <sheetName val="Ctrls"/>
      <sheetName val="Country List"/>
      <sheetName val="CF Detail"/>
      <sheetName val="GL Accounts"/>
      <sheetName val="EXHIBIT"/>
      <sheetName val="Roll Rates - Bucket Allocation"/>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sheetData sheetId="359"/>
      <sheetData sheetId="360"/>
      <sheetData sheetId="36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sheetData sheetId="374"/>
      <sheetData sheetId="375"/>
      <sheetData sheetId="376"/>
      <sheetData sheetId="377"/>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refreshError="1"/>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refreshError="1"/>
      <sheetData sheetId="990" refreshError="1"/>
      <sheetData sheetId="991" refreshError="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LCO"/>
      <sheetName val="SACREC"/>
      <sheetName val="P&amp;L (SACCAP)"/>
      <sheetName val="P&amp;L COMP"/>
      <sheetName val="P&amp;L INPUT"/>
      <sheetName val="MAP"/>
      <sheetName val="SCMLP"/>
      <sheetName val="SACINV"/>
      <sheetName val="SACSTR"/>
      <sheetName val="JLP"/>
      <sheetName val="WATERPOINT"/>
      <sheetName val="MPL0112"/>
      <sheetName val="Lehman"/>
      <sheetName val="Lehman Cash"/>
      <sheetName val="Bear Sterns USD"/>
      <sheetName val="J.P.Morgan USD"/>
      <sheetName val="J.P.Morgan Cash"/>
      <sheetName val="Goldman Sachs Equity"/>
      <sheetName val="Credit Suisse"/>
      <sheetName val="Hottinger"/>
      <sheetName val="FXI"/>
      <sheetName val="Banker's Trust"/>
      <sheetName val="Bank of Ireland"/>
      <sheetName val="Daily Date Change"/>
      <sheetName val="LAM 2005 Joiners"/>
      <sheetName val="LAM 2005 leavers"/>
      <sheetName val="LAM 2005 no leavers &amp; joiners"/>
      <sheetName val="LAM 2005 leavers &amp; Joiners"/>
      <sheetName val="LAM 2005 All Active"/>
      <sheetName val="LAM 2005"/>
      <sheetName val="GL Summary-Employee"/>
      <sheetName val="GL Summary-MD"/>
      <sheetName val="LAM History"/>
      <sheetName val="MGTJUN00"/>
      <sheetName val="LONG POSITIONS"/>
      <sheetName val="START HERE"/>
      <sheetName val="Fees"/>
      <sheetName val="K1DB"/>
      <sheetName val="Sub_Reds"/>
      <sheetName val="Email"/>
      <sheetName val="CAPITAL"/>
      <sheetName val="Act &amp; Proj"/>
      <sheetName val="REC0229"/>
      <sheetName val="A8 CSOI final"/>
      <sheetName val="Control Download"/>
      <sheetName val="GL Links"/>
      <sheetName val="Q1"/>
      <sheetName val="Prelim K1SUM"/>
      <sheetName val="(Data) FSlineitem - drop down"/>
      <sheetName val="Consolidated Balance Sheet"/>
      <sheetName val="Sheet 3"/>
      <sheetName val="EXPENSES"/>
      <sheetName val="PARTCAP"/>
      <sheetName val="A2 - Unadj. Trial Balance"/>
      <sheetName val="H1.1a Share Roll Master Fund"/>
      <sheetName val="A2.1 - Adj. Entries"/>
      <sheetName val="H1.1 Share Rollfwd"/>
      <sheetName val="A4.1 Master Feeder P&amp;L Alloc"/>
      <sheetName val="A6.1 Cash Flow support "/>
      <sheetName val="Financial"/>
      <sheetName val="COVER NAV"/>
      <sheetName val="Sub_Red"/>
      <sheetName val="Fixed Data"/>
      <sheetName val="24004A"/>
      <sheetName val="Tax"/>
      <sheetName val="Sheet1"/>
      <sheetName val="C30"/>
      <sheetName val="Mosiki"/>
      <sheetName val="BONY (GSI)"/>
      <sheetName val="BARCOLL"/>
      <sheetName val="Citi Collateral"/>
      <sheetName val="DBCOLL"/>
      <sheetName val="GS Rec"/>
      <sheetName val="GS Collateral"/>
      <sheetName val="JPM Coll"/>
      <sheetName val="JPM Rec"/>
      <sheetName val="MS"/>
      <sheetName val="State Street"/>
      <sheetName val="TB"/>
      <sheetName val="22_Settle Date Unrealized GL FX"/>
      <sheetName val="P&amp;L_Cumulative 2005"/>
      <sheetName val="Acquiror"/>
      <sheetName val="Cover page"/>
      <sheetName val="BS &amp; I"/>
      <sheetName val="Sub-Red"/>
      <sheetName val="Exrates"/>
      <sheetName val="ABNP (TWD)"/>
      <sheetName val="Analysis of Consol. Balances"/>
      <sheetName val="Consolidation Worksheet"/>
      <sheetName val="Holdings TB Rec"/>
      <sheetName val="A2 FYE Trial Balance"/>
      <sheetName val="EQUITY"/>
      <sheetName val=""/>
      <sheetName val="MSOF Summary"/>
      <sheetName val="Balance Sheet"/>
      <sheetName val="Trade Count Summary"/>
      <sheetName val="Contrbns_Wthdrwls"/>
      <sheetName val="Config"/>
      <sheetName val="CASHPROJ"/>
      <sheetName val="P&amp;L_(SACCAP)"/>
      <sheetName val="P&amp;L_COMP"/>
      <sheetName val="P&amp;L_INPUT"/>
      <sheetName val="Lehman_Cash"/>
      <sheetName val="Bear_Sterns_USD"/>
      <sheetName val="J_P_Morgan_USD"/>
      <sheetName val="J_P_Morgan_Cash"/>
      <sheetName val="Goldman_Sachs_Equity"/>
      <sheetName val="Credit_Suisse"/>
      <sheetName val="Banker's_Trust"/>
      <sheetName val="Bank_of_Ireland"/>
      <sheetName val="Daily_Date_Change"/>
      <sheetName val="LAM_2005_Joiners"/>
      <sheetName val="LAM_2005_leavers"/>
      <sheetName val="LAM_2005_no_leavers_&amp;_joiners"/>
      <sheetName val="LAM_2005_leavers_&amp;_Joiners"/>
      <sheetName val="LAM_2005_All_Active"/>
      <sheetName val="LAM_2005"/>
      <sheetName val="GL_Summary-Employee"/>
      <sheetName val="GL_Summary-MD"/>
      <sheetName val="LAM_History"/>
      <sheetName val="LONG_POSITIONS"/>
      <sheetName val="START_HERE"/>
      <sheetName val="BONY_(GSI)"/>
      <sheetName val="Citi_Collateral"/>
      <sheetName val="GS_Rec"/>
      <sheetName val="GS_Collateral"/>
      <sheetName val="JPM_Coll"/>
      <sheetName val="JPM_Rec"/>
      <sheetName val="State_Street"/>
      <sheetName val="22_Settle_Date_Unrealized_GL_FX"/>
      <sheetName val="Prelim_K1SUM"/>
      <sheetName val="(Data)_FSlineitem_-_drop_down"/>
      <sheetName val="Consolidated_Balance_Sheet"/>
      <sheetName val="Sheet_3"/>
      <sheetName val="A8_CSOI_final"/>
      <sheetName val="Control_Download"/>
      <sheetName val="GL_Links"/>
      <sheetName val="A2_-_Unadj__Trial_Balance"/>
      <sheetName val="H1_1a_Share_Roll_Master_Fund"/>
      <sheetName val="A2_1_-_Adj__Entries"/>
      <sheetName val="H1_1_Share_Rollfwd"/>
      <sheetName val="A4_1_Master_Feeder_P&amp;L_Alloc"/>
      <sheetName val="A6_1_Cash_Flow_support_"/>
      <sheetName val="COVER_NAV"/>
      <sheetName val="Fixed_Data"/>
      <sheetName val="Act_&amp;_Proj"/>
      <sheetName val="P&amp;L_Cumulative_2005"/>
      <sheetName val="Cover_page"/>
      <sheetName val="BS_&amp;_I"/>
      <sheetName val="ABNP_(TWD)"/>
      <sheetName val="Analysis_of_Consol__Balances"/>
      <sheetName val="Consolidation_Worksheet"/>
      <sheetName val="Holdings_TB_Rec"/>
      <sheetName val="A2_FYE_Trial_Balance"/>
      <sheetName val="MSOF_Summary"/>
      <sheetName val="Balance_Sheet"/>
      <sheetName val="Data Validation"/>
      <sheetName val="Comment Type"/>
      <sheetName val="Trade_Count_Summary"/>
      <sheetName val="ADMIN"/>
      <sheetName val="#REF"/>
      <sheetName val="Original"/>
      <sheetName val="Title"/>
      <sheetName val="06.16_Est"/>
      <sheetName val="07.16_Est"/>
      <sheetName val="Lists"/>
      <sheetName val="Products"/>
      <sheetName val="Ref Tables"/>
      <sheetName val="Tables"/>
      <sheetName val="CUSTOM ATTRIBUTES"/>
      <sheetName val="Literal Reference"/>
      <sheetName val="Inputs"/>
      <sheetName val="GTFC Consolidated"/>
      <sheetName val="P&amp;L_(SACCAP)1"/>
      <sheetName val="P&amp;L_COMP1"/>
      <sheetName val="P&amp;L_INPUT1"/>
      <sheetName val="Lehman_Cash1"/>
      <sheetName val="Bear_Sterns_USD1"/>
      <sheetName val="J_P_Morgan_USD1"/>
      <sheetName val="J_P_Morgan_Cash1"/>
      <sheetName val="Goldman_Sachs_Equity1"/>
      <sheetName val="Credit_Suisse1"/>
      <sheetName val="Banker's_Trust1"/>
      <sheetName val="Bank_of_Ireland1"/>
      <sheetName val="Daily_Date_Change1"/>
      <sheetName val="LAM_2005_Joiners1"/>
      <sheetName val="LAM_2005_leavers1"/>
      <sheetName val="LAM_2005_no_leavers_&amp;_joiners1"/>
      <sheetName val="LAM_2005_leavers_&amp;_Joiners1"/>
      <sheetName val="LAM_2005_All_Active1"/>
      <sheetName val="LAM_20051"/>
      <sheetName val="GL_Summary-Employee1"/>
      <sheetName val="GL_Summary-MD1"/>
      <sheetName val="LAM_History1"/>
      <sheetName val="LONG_POSITIONS1"/>
      <sheetName val="START_HERE1"/>
      <sheetName val="A8_CSOI_final1"/>
      <sheetName val="Control_Download1"/>
      <sheetName val="GL_Links1"/>
      <sheetName val="Prelim_K1SUM1"/>
      <sheetName val="(Data)_FSlineitem_-_drop_down1"/>
      <sheetName val="Consolidated_Balance_Sheet1"/>
      <sheetName val="Sheet_31"/>
      <sheetName val="A2_-_Unadj__Trial_Balance1"/>
      <sheetName val="H1_1a_Share_Roll_Master_Fund1"/>
      <sheetName val="A2_1_-_Adj__Entries1"/>
      <sheetName val="H1_1_Share_Rollfwd1"/>
      <sheetName val="A4_1_Master_Feeder_P&amp;L_Alloc1"/>
      <sheetName val="A6_1_Cash_Flow_support_1"/>
      <sheetName val="COVER_NAV1"/>
      <sheetName val="Fixed_Data1"/>
      <sheetName val="Act_&amp;_Proj1"/>
      <sheetName val="BONY_(GSI)1"/>
      <sheetName val="Citi_Collateral1"/>
      <sheetName val="GS_Rec1"/>
      <sheetName val="GS_Collateral1"/>
      <sheetName val="JPM_Coll1"/>
      <sheetName val="JPM_Rec1"/>
      <sheetName val="State_Street1"/>
      <sheetName val="22_Settle_Date_Unrealized_GL_F1"/>
      <sheetName val="P&amp;L_Cumulative_20051"/>
      <sheetName val="Cover_page1"/>
      <sheetName val="ABNP_(TWD)1"/>
      <sheetName val="Analysis_of_Consol__Balances1"/>
      <sheetName val="Consolidation_Worksheet1"/>
      <sheetName val="Holdings_TB_Rec1"/>
      <sheetName val="BS_&amp;_I1"/>
      <sheetName val="A2_FYE_Trial_Balance1"/>
      <sheetName val="MSOF_Summary1"/>
      <sheetName val="Balance_Sheet1"/>
      <sheetName val="Trade_Count_Summary1"/>
      <sheetName val="Data_Validation"/>
      <sheetName val="Comment_Type"/>
      <sheetName val="General Fund Info"/>
      <sheetName val="WACC"/>
      <sheetName val="TB-BS"/>
      <sheetName val="Country List"/>
      <sheetName val="Ref_Tables"/>
      <sheetName val="06_16_Est"/>
      <sheetName val="07_16_Est"/>
      <sheetName val="CUSTOM_ATTRIBUTES"/>
      <sheetName val="Literal_Reference"/>
      <sheetName val="GTFC_Consolidated"/>
      <sheetName val="YTDSUM"/>
      <sheetName val="AMT"/>
      <sheetName val="Projections"/>
      <sheetName val="IDC"/>
      <sheetName val="Sheet2"/>
      <sheetName val="brep2"/>
      <sheetName val="Quarterly Rev&amp;Costs"/>
      <sheetName val="IssuerSummary"/>
      <sheetName val="synthgraph"/>
      <sheetName val="P&amp;L_(SACCAP)2"/>
      <sheetName val="P&amp;L_COMP2"/>
      <sheetName val="P&amp;L_INPUT2"/>
      <sheetName val="Lehman_Cash2"/>
      <sheetName val="Bear_Sterns_USD2"/>
      <sheetName val="J_P_Morgan_USD2"/>
      <sheetName val="J_P_Morgan_Cash2"/>
      <sheetName val="Goldman_Sachs_Equity2"/>
      <sheetName val="Credit_Suisse2"/>
      <sheetName val="Banker's_Trust2"/>
      <sheetName val="Bank_of_Ireland2"/>
      <sheetName val="Daily_Date_Change2"/>
      <sheetName val="LAM_2005_Joiners2"/>
      <sheetName val="LAM_2005_leavers2"/>
      <sheetName val="LAM_2005_no_leavers_&amp;_joiners2"/>
      <sheetName val="LAM_2005_leavers_&amp;_Joiners2"/>
      <sheetName val="LAM_2005_All_Active2"/>
      <sheetName val="LAM_20052"/>
      <sheetName val="GL_Summary-Employee2"/>
      <sheetName val="GL_Summary-MD2"/>
      <sheetName val="LAM_History2"/>
      <sheetName val="LONG_POSITIONS2"/>
      <sheetName val="START_HERE2"/>
      <sheetName val="A8_CSOI_final2"/>
      <sheetName val="Control_Download2"/>
      <sheetName val="GL_Links2"/>
      <sheetName val="Prelim_K1SUM2"/>
      <sheetName val="(Data)_FSlineitem_-_drop_down2"/>
      <sheetName val="Consolidated_Balance_Sheet2"/>
      <sheetName val="Sheet_32"/>
      <sheetName val="A2_-_Unadj__Trial_Balance2"/>
      <sheetName val="H1_1a_Share_Roll_Master_Fund2"/>
      <sheetName val="A2_1_-_Adj__Entries2"/>
      <sheetName val="H1_1_Share_Rollfwd2"/>
      <sheetName val="A4_1_Master_Feeder_P&amp;L_Alloc2"/>
      <sheetName val="A6_1_Cash_Flow_support_2"/>
      <sheetName val="COVER_NAV2"/>
      <sheetName val="Fixed_Data2"/>
      <sheetName val="BONY_(GSI)2"/>
      <sheetName val="Citi_Collateral2"/>
      <sheetName val="GS_Rec2"/>
      <sheetName val="GS_Collateral2"/>
      <sheetName val="JPM_Coll2"/>
      <sheetName val="JPM_Rec2"/>
      <sheetName val="State_Street2"/>
      <sheetName val="22_Settle_Date_Unrealized_GL_F2"/>
      <sheetName val="Cover_page2"/>
      <sheetName val="ABNP_(TWD)2"/>
      <sheetName val="Analysis_of_Consol__Balances2"/>
      <sheetName val="Consolidation_Worksheet2"/>
      <sheetName val="Holdings_TB_Rec2"/>
      <sheetName val="BS_&amp;_I2"/>
      <sheetName val="Act_&amp;_Proj2"/>
      <sheetName val="P&amp;L_Cumulative_20052"/>
      <sheetName val="A2_FYE_Trial_Balance2"/>
      <sheetName val="MSOF_Summary2"/>
      <sheetName val="Balance_Sheet2"/>
      <sheetName val="Trade_Count_Summary2"/>
      <sheetName val="Data_Validation1"/>
      <sheetName val="Comment_Type1"/>
      <sheetName val="06_16_Est1"/>
      <sheetName val="07_16_Est1"/>
      <sheetName val="Ref_Tables1"/>
      <sheetName val="CUSTOM_ATTRIBUTES1"/>
      <sheetName val="Literal_Reference1"/>
      <sheetName val="GTFC_Consolidated1"/>
      <sheetName val="General_Fund_Info"/>
      <sheetName val="Country_List"/>
      <sheetName val="ECDI"/>
      <sheetName val="Prior Month ECDI"/>
      <sheetName val="P&amp;L &amp; TB Rec"/>
      <sheetName val="BCTF TB"/>
      <sheetName val="BCTF P&amp;L"/>
      <sheetName val="R-NR Split - Quarterly Dealing"/>
      <sheetName val="R-NR Split - Monthly Dealing"/>
      <sheetName val="03.31 Cap Activity"/>
      <sheetName val="Start of Quarter Trades"/>
      <sheetName val="End of Quarter Trades"/>
      <sheetName val="06.30 Cap Activity"/>
      <sheetName val="05.31 Cap Activity"/>
      <sheetName val="Worksheet"/>
      <sheetName val="Schedules"/>
      <sheetName val="Allocations-OLD"/>
      <sheetName val="CPEQTLY"/>
      <sheetName val="B1.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refreshError="1"/>
      <sheetData sheetId="33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
      <sheetName val="Jun"/>
      <sheetName val="Income Summary"/>
      <sheetName val="WILCO"/>
      <sheetName val="LONG POSITIONS"/>
      <sheetName val="A9 Cost rollforward"/>
      <sheetName val="Fees"/>
      <sheetName val="K1DB"/>
      <sheetName val="Contrbns_Wthdrwls"/>
      <sheetName val="Q1"/>
      <sheetName val="Sub_Reds"/>
      <sheetName val="Capital"/>
      <sheetName val="Incentive Fee"/>
      <sheetName val="Sub_Red"/>
      <sheetName val="START HERE"/>
      <sheetName val="Equity2"/>
      <sheetName val="MGTJUN00"/>
      <sheetName val="Mgmt_LTD"/>
      <sheetName val="Control Download"/>
      <sheetName val="GL Links"/>
      <sheetName val="Email"/>
      <sheetName val="A2 Unadjusted TB"/>
      <sheetName val="A5 St. of Chg "/>
      <sheetName val="A11 Manual JE"/>
      <sheetName val="12.31.10 Trial Balance"/>
      <sheetName val="Consolidated Balance Sheet"/>
      <sheetName val="Cover page"/>
      <sheetName val="97-98"/>
      <sheetName val="1110"/>
      <sheetName val="GROUNDRNT"/>
      <sheetName val="BEGLONG"/>
      <sheetName val="Fixed Data"/>
      <sheetName val="COVER NAV"/>
      <sheetName val="RoXDataTables"/>
      <sheetName val="FX Rates"/>
      <sheetName val="REG"/>
      <sheetName val="Strategy"/>
      <sheetName val="Build &amp; Mat Receipts"/>
      <sheetName val="Income_Summary"/>
      <sheetName val="LONG_POSITIONS"/>
      <sheetName val="A9_Cost_rollforward"/>
      <sheetName val="START_HERE"/>
      <sheetName val="Incentive_Fee"/>
      <sheetName val="Control_Download"/>
      <sheetName val="GL_Links"/>
      <sheetName val="A2_Unadjusted_TB"/>
      <sheetName val="A5_St__of_Chg_"/>
      <sheetName val="A11_Manual_JE"/>
      <sheetName val="12_31_10_Trial_Balance"/>
      <sheetName val="Consolidated_Balance_Sheet"/>
      <sheetName val="Cover_page"/>
      <sheetName val="Sheet1"/>
      <sheetName val="FX_Rates"/>
      <sheetName val="Fixed_Data"/>
      <sheetName val="COVER_NAV"/>
      <sheetName val="1601 Detail information"/>
      <sheetName val="Misc"/>
      <sheetName val="Support"/>
      <sheetName val="Data"/>
      <sheetName val="A9_Cost_rollforward1"/>
      <sheetName val="LONG_POSITIONS1"/>
      <sheetName val="Incentive_Fee1"/>
      <sheetName val="START_HERE1"/>
      <sheetName val="Income_Summary1"/>
      <sheetName val="Control_Download1"/>
      <sheetName val="GL_Links1"/>
      <sheetName val="A2_Unadjusted_TB1"/>
      <sheetName val="A5_St__of_Chg_1"/>
      <sheetName val="A11_Manual_JE1"/>
      <sheetName val="12_31_10_Trial_Balance1"/>
      <sheetName val="Consolidated_Balance_Sheet1"/>
      <sheetName val="Cover_page1"/>
      <sheetName val="Fixed_Data1"/>
      <sheetName val="COVER_NAV1"/>
      <sheetName val="FX_Rates1"/>
      <sheetName val="Build_&amp;_Mat_Receipts"/>
      <sheetName val="1601_Detail_information"/>
      <sheetName val="Geneva PL by Inv Type-hedge"/>
      <sheetName val="Dividend"/>
      <sheetName val="Geneva"/>
      <sheetName val="評価書"/>
      <sheetName val="Comp. Transaction"/>
      <sheetName val="YTDSUM"/>
      <sheetName val="1- Investment Pivot"/>
      <sheetName val="Rent Per Lynette"/>
      <sheetName val="PU TB"/>
      <sheetName val="PO inv by state"/>
      <sheetName val="PO ltd TB 03"/>
      <sheetName val="Income_Summary2"/>
      <sheetName val="LONG_POSITIONS2"/>
      <sheetName val="A9_Cost_rollforward2"/>
      <sheetName val="START_HERE2"/>
      <sheetName val="Incentive_Fee2"/>
      <sheetName val="Control_Download2"/>
      <sheetName val="GL_Links2"/>
      <sheetName val="A2_Unadjusted_TB2"/>
      <sheetName val="A5_St__of_Chg_2"/>
      <sheetName val="A11_Manual_JE2"/>
      <sheetName val="12_31_10_Trial_Balance2"/>
      <sheetName val="Consolidated_Balance_Sheet2"/>
      <sheetName val="Cover_page2"/>
      <sheetName val="FX_Rates2"/>
      <sheetName val="Fixed_Data2"/>
      <sheetName val="COVER_NAV2"/>
      <sheetName val="Build_&amp;_Mat_Receipts1"/>
      <sheetName val="1601_Detail_information1"/>
      <sheetName val="Geneva_PL_by_Inv_Type-hedge"/>
      <sheetName val="ID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
      <sheetName val="Wireless"/>
      <sheetName val="Local"/>
      <sheetName val="GMG"/>
      <sheetName val="Valuation"/>
      <sheetName val="Exhibits"/>
      <sheetName val="Hist IS"/>
      <sheetName val="Hist CFS"/>
      <sheetName val="Hist BS"/>
      <sheetName val="__FDSCACHE__"/>
      <sheetName val="Hist PCS"/>
      <sheetName val="Hist Inputs"/>
      <sheetName val="FON Pensions"/>
      <sheetName val="FON OPEBs"/>
      <sheetName val="Summary"/>
      <sheetName val="Model_Template"/>
      <sheetName val="Link"/>
      <sheetName val="mwarePreview"/>
      <sheetName val="mwareSettings"/>
      <sheetName val="mwareValPrintout"/>
      <sheetName val="mwareTaxoPres"/>
      <sheetName val="mwareDates"/>
      <sheetName val="DCF"/>
      <sheetName val="WiMAX"/>
      <sheetName val="SOTP"/>
      <sheetName val="Hist Local"/>
      <sheetName val="MFG Capital"/>
      <sheetName val="Deltek-Upload"/>
      <sheetName val="#REF"/>
      <sheetName val="Global Links"/>
      <sheetName val="MWA RR"/>
      <sheetName val="MW-Cache"/>
    </sheetNames>
    <sheetDataSet>
      <sheetData sheetId="0" refreshError="1">
        <row r="16">
          <cell r="E16" t="str">
            <v>US Large Cap Telecom Services</v>
          </cell>
        </row>
        <row r="18">
          <cell r="E18" t="str">
            <v>Simon Flannery</v>
          </cell>
          <cell r="G18" t="str">
            <v>(212) 761 - 6432</v>
          </cell>
          <cell r="J18" t="str">
            <v>simon.flannery@morganstanley.com</v>
          </cell>
        </row>
        <row r="19">
          <cell r="E19" t="str">
            <v>Vance Edelson</v>
          </cell>
          <cell r="G19" t="str">
            <v>(212) 761 - 0078</v>
          </cell>
          <cell r="J19" t="str">
            <v>vance.edelson@morganstanley.com</v>
          </cell>
        </row>
        <row r="20">
          <cell r="E20" t="str">
            <v>US Large Cap Telecom Services</v>
          </cell>
        </row>
        <row r="22">
          <cell r="E22" t="str">
            <v>Simon Flannery</v>
          </cell>
          <cell r="G22" t="str">
            <v>(212) 761 - 6432</v>
          </cell>
          <cell r="J22" t="str">
            <v>simon.flannery@morganstanley.com</v>
          </cell>
        </row>
        <row r="23">
          <cell r="E23" t="str">
            <v>Vance Edelson</v>
          </cell>
          <cell r="G23" t="str">
            <v>(212) 761 - 0078</v>
          </cell>
          <cell r="J23" t="str">
            <v>vance.edelson@morganstanley.com</v>
          </cell>
        </row>
      </sheetData>
      <sheetData sheetId="1" refreshError="1">
        <row r="1">
          <cell r="B1" t="str">
            <v>1Q04</v>
          </cell>
          <cell r="C1" t="str">
            <v>2Q04</v>
          </cell>
          <cell r="D1" t="str">
            <v>3Q04</v>
          </cell>
          <cell r="E1" t="str">
            <v>4Q04</v>
          </cell>
          <cell r="F1">
            <v>2004</v>
          </cell>
          <cell r="G1" t="str">
            <v>1Q05</v>
          </cell>
          <cell r="H1" t="str">
            <v>2Q05</v>
          </cell>
          <cell r="I1" t="str">
            <v>3Q05</v>
          </cell>
          <cell r="J1" t="str">
            <v>4Q05</v>
          </cell>
          <cell r="K1">
            <v>2005</v>
          </cell>
          <cell r="L1" t="str">
            <v>1Q06</v>
          </cell>
          <cell r="M1" t="str">
            <v>2Q06E</v>
          </cell>
          <cell r="N1" t="str">
            <v>3Q06E</v>
          </cell>
          <cell r="O1" t="str">
            <v>4Q06E</v>
          </cell>
          <cell r="P1" t="str">
            <v>2006E</v>
          </cell>
          <cell r="Q1" t="str">
            <v>2007E</v>
          </cell>
          <cell r="R1" t="str">
            <v>2008E</v>
          </cell>
          <cell r="S1" t="str">
            <v>2009E</v>
          </cell>
          <cell r="T1" t="str">
            <v>2010E</v>
          </cell>
          <cell r="U1" t="str">
            <v>2011E</v>
          </cell>
          <cell r="V1" t="str">
            <v>2012E</v>
          </cell>
          <cell r="W1" t="str">
            <v>2009E</v>
          </cell>
          <cell r="X1" t="str">
            <v>2010E</v>
          </cell>
          <cell r="Y1" t="str">
            <v>2011E</v>
          </cell>
          <cell r="Z1" t="str">
            <v>2012E</v>
          </cell>
          <cell r="AA1" t="str">
            <v>2013E</v>
          </cell>
          <cell r="AX1" t="str">
            <v>ElementName</v>
          </cell>
          <cell r="AY1" t="str">
            <v>ScaleOverride</v>
          </cell>
          <cell r="AZ1" t="str">
            <v>UnitOverride</v>
          </cell>
          <cell r="BA1" t="str">
            <v>ReverseSign</v>
          </cell>
          <cell r="BB1" t="str">
            <v>IsDrivingAssumption</v>
          </cell>
          <cell r="BC1" t="str">
            <v>SegmentID</v>
          </cell>
          <cell r="BD1" t="str">
            <v>ScaleOverride</v>
          </cell>
          <cell r="BE1" t="str">
            <v>UnitOverride</v>
          </cell>
          <cell r="BF1" t="str">
            <v>ReverseSign</v>
          </cell>
          <cell r="BG1" t="str">
            <v>IsDrivingAssumption</v>
          </cell>
          <cell r="BH1" t="str">
            <v>SegmentID</v>
          </cell>
        </row>
        <row r="3">
          <cell r="A3" t="str">
            <v>Sprint Nextel Corp.</v>
          </cell>
          <cell r="Y3" t="str">
            <v>Sprint Nextel Corp.</v>
          </cell>
          <cell r="AD3" t="str">
            <v>Sprint Nextel Corp.</v>
          </cell>
        </row>
        <row r="4">
          <cell r="A4" t="str">
            <v>Quarterly Income Statement</v>
          </cell>
          <cell r="Y4" t="str">
            <v>Annual Income Statement</v>
          </cell>
          <cell r="AD4" t="str">
            <v>Annual Income Statement</v>
          </cell>
        </row>
        <row r="5">
          <cell r="A5" t="str">
            <v>(Values in millions, except per-share amounts)</v>
          </cell>
          <cell r="Y5" t="str">
            <v>(Values in millions, except per-share amounts)</v>
          </cell>
          <cell r="AD5" t="str">
            <v>(Values in millions, except per-share amounts)</v>
          </cell>
        </row>
        <row r="6">
          <cell r="A6" t="str">
            <v>Calendar Year Ending Dec. 31</v>
          </cell>
          <cell r="B6" t="str">
            <v>1Q04</v>
          </cell>
          <cell r="C6" t="str">
            <v>2Q04</v>
          </cell>
          <cell r="D6" t="str">
            <v>3Q04</v>
          </cell>
          <cell r="E6" t="str">
            <v>4Q04</v>
          </cell>
          <cell r="F6">
            <v>2004</v>
          </cell>
          <cell r="G6" t="str">
            <v>1Q05</v>
          </cell>
          <cell r="H6" t="str">
            <v>2Q05</v>
          </cell>
          <cell r="I6" t="str">
            <v>3Q05</v>
          </cell>
          <cell r="J6" t="str">
            <v>4Q05</v>
          </cell>
          <cell r="K6">
            <v>2005</v>
          </cell>
          <cell r="L6" t="str">
            <v>1Q06</v>
          </cell>
          <cell r="M6" t="str">
            <v>2Q06E</v>
          </cell>
          <cell r="N6" t="str">
            <v>3Q06E</v>
          </cell>
          <cell r="O6" t="str">
            <v>4Q06E</v>
          </cell>
          <cell r="P6" t="str">
            <v>2006E</v>
          </cell>
          <cell r="Q6" t="str">
            <v>2007E</v>
          </cell>
          <cell r="R6" t="str">
            <v>2008E</v>
          </cell>
          <cell r="S6" t="str">
            <v>2009E</v>
          </cell>
          <cell r="T6" t="str">
            <v>2010E</v>
          </cell>
          <cell r="U6" t="str">
            <v>2011E</v>
          </cell>
          <cell r="V6" t="str">
            <v>2012E</v>
          </cell>
          <cell r="W6" t="str">
            <v>2009E</v>
          </cell>
          <cell r="X6" t="str">
            <v>2010E</v>
          </cell>
          <cell r="Y6" t="str">
            <v>Calendar Year Ending Dec. 31</v>
          </cell>
          <cell r="Z6">
            <v>2004</v>
          </cell>
          <cell r="AA6">
            <v>2005</v>
          </cell>
          <cell r="AB6" t="str">
            <v>2006E</v>
          </cell>
          <cell r="AC6" t="str">
            <v>2007E</v>
          </cell>
          <cell r="AD6" t="str">
            <v>2008E</v>
          </cell>
          <cell r="AE6" t="str">
            <v>2009E</v>
          </cell>
          <cell r="AF6" t="str">
            <v>2010E</v>
          </cell>
          <cell r="AG6" t="str">
            <v>2011E</v>
          </cell>
          <cell r="AH6" t="str">
            <v>2012E</v>
          </cell>
          <cell r="AI6" t="str">
            <v>2010E</v>
          </cell>
          <cell r="AJ6" t="str">
            <v>2011E</v>
          </cell>
          <cell r="AK6" t="str">
            <v>2012E</v>
          </cell>
          <cell r="AL6" t="str">
            <v>2013E</v>
          </cell>
        </row>
        <row r="7">
          <cell r="A7" t="str">
            <v>Wireless Revenues</v>
          </cell>
          <cell r="B7">
            <v>6563</v>
          </cell>
          <cell r="C7">
            <v>6932</v>
          </cell>
          <cell r="D7">
            <v>7191</v>
          </cell>
          <cell r="E7">
            <v>7450</v>
          </cell>
          <cell r="F7">
            <v>28136</v>
          </cell>
          <cell r="G7">
            <v>7520</v>
          </cell>
          <cell r="H7">
            <v>7910</v>
          </cell>
          <cell r="I7">
            <v>8066</v>
          </cell>
          <cell r="J7">
            <v>8230</v>
          </cell>
          <cell r="K7">
            <v>31726</v>
          </cell>
          <cell r="L7">
            <v>8515</v>
          </cell>
          <cell r="M7">
            <v>8852.6217872371999</v>
          </cell>
          <cell r="N7">
            <v>8913.0414990041918</v>
          </cell>
          <cell r="O7">
            <v>9006.3150508643739</v>
          </cell>
          <cell r="P7">
            <v>35286.978337105764</v>
          </cell>
          <cell r="Q7">
            <v>37130.474698190206</v>
          </cell>
          <cell r="R7">
            <v>38230.086212681294</v>
          </cell>
          <cell r="S7">
            <v>38625.420398721806</v>
          </cell>
          <cell r="T7">
            <v>38673.348038114753</v>
          </cell>
          <cell r="U7">
            <v>38634.628264488645</v>
          </cell>
          <cell r="V7">
            <v>38542.910279295007</v>
          </cell>
          <cell r="W7">
            <v>36344.841528871104</v>
          </cell>
          <cell r="X7">
            <v>37384.062554702046</v>
          </cell>
          <cell r="Y7" t="str">
            <v>Wireless Revenues</v>
          </cell>
          <cell r="Z7">
            <v>28136</v>
          </cell>
          <cell r="AA7">
            <v>31726</v>
          </cell>
          <cell r="AB7">
            <v>35286.978337105764</v>
          </cell>
          <cell r="AC7">
            <v>37130.474698190206</v>
          </cell>
          <cell r="AD7">
            <v>38230.086212681294</v>
          </cell>
          <cell r="AE7">
            <v>38625.420398721806</v>
          </cell>
          <cell r="AF7">
            <v>38673.348038114753</v>
          </cell>
          <cell r="AG7">
            <v>38634.628264488645</v>
          </cell>
          <cell r="AH7">
            <v>38542.910279295007</v>
          </cell>
          <cell r="AI7">
            <v>37384.062554702046</v>
          </cell>
          <cell r="AJ7">
            <v>38255.094346857892</v>
          </cell>
          <cell r="AK7">
            <v>38977.056755923972</v>
          </cell>
          <cell r="AL7">
            <v>39636.391226099877</v>
          </cell>
        </row>
        <row r="8">
          <cell r="A8" t="str">
            <v>Global Markets Division</v>
          </cell>
          <cell r="F8">
            <v>7327</v>
          </cell>
          <cell r="G8">
            <v>1715</v>
          </cell>
          <cell r="H8">
            <v>1722</v>
          </cell>
          <cell r="I8">
            <v>1735</v>
          </cell>
          <cell r="J8">
            <v>1662</v>
          </cell>
          <cell r="K8">
            <v>6834</v>
          </cell>
          <cell r="L8">
            <v>1669</v>
          </cell>
          <cell r="M8">
            <v>1633.7199999999998</v>
          </cell>
          <cell r="N8">
            <v>1615.875</v>
          </cell>
          <cell r="O8">
            <v>1595.76</v>
          </cell>
          <cell r="P8">
            <v>6514.3549999999996</v>
          </cell>
          <cell r="Q8">
            <v>6075.2757822045642</v>
          </cell>
          <cell r="R8">
            <v>5815.129980000982</v>
          </cell>
          <cell r="S8">
            <v>5615.5743622886457</v>
          </cell>
          <cell r="T8">
            <v>5446.4154733000596</v>
          </cell>
          <cell r="U8">
            <v>5290.6619033268107</v>
          </cell>
          <cell r="V8">
            <v>5138.5586661482566</v>
          </cell>
          <cell r="W8">
            <v>6310.2278234000005</v>
          </cell>
          <cell r="X8">
            <v>6225.7904821352004</v>
          </cell>
          <cell r="Y8" t="str">
            <v>Global Markets Division</v>
          </cell>
          <cell r="Z8">
            <v>7327</v>
          </cell>
          <cell r="AA8">
            <v>6834</v>
          </cell>
          <cell r="AB8">
            <v>6514.3549999999996</v>
          </cell>
          <cell r="AC8">
            <v>6075.2757822045642</v>
          </cell>
          <cell r="AD8">
            <v>5815.129980000982</v>
          </cell>
          <cell r="AE8">
            <v>5615.5743622886457</v>
          </cell>
          <cell r="AF8">
            <v>5446.4154733000596</v>
          </cell>
          <cell r="AG8">
            <v>5290.6619033268107</v>
          </cell>
          <cell r="AH8">
            <v>5138.5586661482566</v>
          </cell>
          <cell r="AI8">
            <v>6225.7904821352004</v>
          </cell>
          <cell r="AJ8">
            <v>6165.4178843042255</v>
          </cell>
          <cell r="AK8">
            <v>6125.283781110973</v>
          </cell>
          <cell r="AL8">
            <v>6091.3399787516164</v>
          </cell>
        </row>
        <row r="9">
          <cell r="A9" t="str">
            <v>Local Division</v>
          </cell>
          <cell r="F9">
            <v>6021</v>
          </cell>
          <cell r="G9">
            <v>1597</v>
          </cell>
          <cell r="H9">
            <v>1591</v>
          </cell>
          <cell r="I9">
            <v>1672</v>
          </cell>
          <cell r="J9">
            <v>1667</v>
          </cell>
          <cell r="K9">
            <v>6527</v>
          </cell>
          <cell r="L9">
            <v>0</v>
          </cell>
          <cell r="M9">
            <v>0</v>
          </cell>
          <cell r="N9">
            <v>0</v>
          </cell>
          <cell r="O9">
            <v>0</v>
          </cell>
          <cell r="P9">
            <v>0</v>
          </cell>
          <cell r="Q9">
            <v>0</v>
          </cell>
          <cell r="R9">
            <v>0</v>
          </cell>
          <cell r="S9">
            <v>0</v>
          </cell>
          <cell r="T9">
            <v>0</v>
          </cell>
          <cell r="U9">
            <v>0</v>
          </cell>
          <cell r="V9">
            <v>0</v>
          </cell>
          <cell r="W9">
            <v>0</v>
          </cell>
          <cell r="X9">
            <v>0</v>
          </cell>
          <cell r="Y9" t="str">
            <v>Local Division</v>
          </cell>
          <cell r="Z9">
            <v>6021</v>
          </cell>
          <cell r="AA9">
            <v>6527</v>
          </cell>
          <cell r="AB9">
            <v>0</v>
          </cell>
          <cell r="AC9">
            <v>0</v>
          </cell>
          <cell r="AD9">
            <v>0</v>
          </cell>
          <cell r="AE9">
            <v>0</v>
          </cell>
          <cell r="AF9">
            <v>0</v>
          </cell>
          <cell r="AG9">
            <v>0</v>
          </cell>
          <cell r="AH9">
            <v>0</v>
          </cell>
          <cell r="AI9">
            <v>0</v>
          </cell>
          <cell r="AJ9">
            <v>0</v>
          </cell>
          <cell r="AK9">
            <v>0</v>
          </cell>
          <cell r="AL9">
            <v>0</v>
          </cell>
        </row>
        <row r="10">
          <cell r="A10" t="str">
            <v>Other / Eliminations</v>
          </cell>
          <cell r="F10">
            <v>-582</v>
          </cell>
          <cell r="G10">
            <v>-246</v>
          </cell>
          <cell r="H10">
            <v>-245</v>
          </cell>
          <cell r="I10">
            <v>-264</v>
          </cell>
          <cell r="J10">
            <v>-263</v>
          </cell>
          <cell r="K10">
            <v>-1018</v>
          </cell>
          <cell r="L10">
            <v>-142</v>
          </cell>
          <cell r="M10">
            <v>-250</v>
          </cell>
          <cell r="N10">
            <v>-250</v>
          </cell>
          <cell r="O10">
            <v>-250</v>
          </cell>
          <cell r="P10">
            <v>-892</v>
          </cell>
          <cell r="Q10">
            <v>-936.6</v>
          </cell>
          <cell r="R10">
            <v>-983.43000000000006</v>
          </cell>
          <cell r="S10">
            <v>-1032.6015000000002</v>
          </cell>
          <cell r="T10">
            <v>-1084.2315750000002</v>
          </cell>
          <cell r="U10">
            <v>-1138.4431537500004</v>
          </cell>
          <cell r="V10">
            <v>-1195.3653114375004</v>
          </cell>
          <cell r="W10">
            <v>-946.53417351000007</v>
          </cell>
          <cell r="X10">
            <v>-933.86857232028001</v>
          </cell>
          <cell r="Y10" t="str">
            <v>Other / Eliminations</v>
          </cell>
          <cell r="Z10">
            <v>-582</v>
          </cell>
          <cell r="AA10">
            <v>-1018</v>
          </cell>
          <cell r="AB10">
            <v>-892</v>
          </cell>
          <cell r="AC10">
            <v>-936.6</v>
          </cell>
          <cell r="AD10">
            <v>-983.43000000000006</v>
          </cell>
          <cell r="AE10">
            <v>-1032.6015000000002</v>
          </cell>
          <cell r="AF10">
            <v>-1084.2315750000002</v>
          </cell>
          <cell r="AG10">
            <v>-1138.4431537500004</v>
          </cell>
          <cell r="AH10">
            <v>-1195.3653114375004</v>
          </cell>
          <cell r="AI10">
            <v>-933.86857232028001</v>
          </cell>
          <cell r="AJ10">
            <v>-924.8126826456338</v>
          </cell>
          <cell r="AK10">
            <v>-918.79256716664588</v>
          </cell>
          <cell r="AL10">
            <v>-913.70099681274246</v>
          </cell>
        </row>
        <row r="11">
          <cell r="B11" t="str">
            <v xml:space="preserve">______ </v>
          </cell>
          <cell r="C11" t="str">
            <v xml:space="preserve">______ </v>
          </cell>
          <cell r="D11" t="str">
            <v xml:space="preserve">______ </v>
          </cell>
          <cell r="E11" t="str">
            <v xml:space="preserve">______ </v>
          </cell>
          <cell r="F11" t="str">
            <v xml:space="preserve">______ </v>
          </cell>
          <cell r="G11" t="str">
            <v xml:space="preserve">______ </v>
          </cell>
          <cell r="H11" t="str">
            <v xml:space="preserve">______ </v>
          </cell>
          <cell r="I11" t="str">
            <v xml:space="preserve">______ </v>
          </cell>
          <cell r="J11" t="str">
            <v xml:space="preserve">______ </v>
          </cell>
          <cell r="K11" t="str">
            <v xml:space="preserve">______ </v>
          </cell>
          <cell r="L11" t="str">
            <v xml:space="preserve">______ </v>
          </cell>
          <cell r="M11" t="str">
            <v xml:space="preserve">______ </v>
          </cell>
          <cell r="N11" t="str">
            <v xml:space="preserve">______ </v>
          </cell>
          <cell r="O11" t="str">
            <v xml:space="preserve">______ </v>
          </cell>
          <cell r="P11" t="str">
            <v xml:space="preserve">______ </v>
          </cell>
          <cell r="Q11" t="str">
            <v xml:space="preserve">______ </v>
          </cell>
          <cell r="R11" t="str">
            <v xml:space="preserve">______ </v>
          </cell>
          <cell r="S11" t="str">
            <v xml:space="preserve">______ </v>
          </cell>
          <cell r="T11" t="str">
            <v xml:space="preserve">______ </v>
          </cell>
          <cell r="U11" t="str">
            <v xml:space="preserve">______ </v>
          </cell>
          <cell r="V11" t="str">
            <v xml:space="preserve">______ </v>
          </cell>
          <cell r="W11" t="str">
            <v xml:space="preserve">______ </v>
          </cell>
          <cell r="X11" t="str">
            <v xml:space="preserve">______ </v>
          </cell>
          <cell r="Y11" t="str">
            <v xml:space="preserve">______ </v>
          </cell>
          <cell r="Z11" t="str">
            <v xml:space="preserve">______ </v>
          </cell>
          <cell r="AA11" t="str">
            <v xml:space="preserve">______ </v>
          </cell>
          <cell r="AB11" t="str">
            <v xml:space="preserve">______ </v>
          </cell>
          <cell r="AC11" t="str">
            <v xml:space="preserve">______ </v>
          </cell>
          <cell r="AD11" t="str">
            <v xml:space="preserve">______ </v>
          </cell>
          <cell r="AE11" t="str">
            <v xml:space="preserve">______ </v>
          </cell>
          <cell r="AF11" t="str">
            <v xml:space="preserve">______ </v>
          </cell>
          <cell r="AG11" t="str">
            <v xml:space="preserve">______ </v>
          </cell>
          <cell r="AH11" t="str">
            <v xml:space="preserve">______ </v>
          </cell>
          <cell r="AI11" t="str">
            <v xml:space="preserve">______ </v>
          </cell>
          <cell r="AJ11" t="str">
            <v xml:space="preserve">______ </v>
          </cell>
          <cell r="AK11" t="str">
            <v xml:space="preserve">______ </v>
          </cell>
          <cell r="AL11" t="str">
            <v xml:space="preserve">______ </v>
          </cell>
        </row>
        <row r="12">
          <cell r="A12" t="str">
            <v>Total Revenues</v>
          </cell>
          <cell r="B12">
            <v>9831</v>
          </cell>
          <cell r="C12">
            <v>10183</v>
          </cell>
          <cell r="D12">
            <v>10349</v>
          </cell>
          <cell r="E12">
            <v>10539</v>
          </cell>
          <cell r="F12">
            <v>40902</v>
          </cell>
          <cell r="G12">
            <v>10586</v>
          </cell>
          <cell r="H12">
            <v>10978</v>
          </cell>
          <cell r="I12">
            <v>11209</v>
          </cell>
          <cell r="J12">
            <v>11296</v>
          </cell>
          <cell r="K12">
            <v>44069</v>
          </cell>
          <cell r="L12">
            <v>10042</v>
          </cell>
          <cell r="M12">
            <v>10236.341787237199</v>
          </cell>
          <cell r="N12">
            <v>10278.916499004192</v>
          </cell>
          <cell r="O12">
            <v>10352.075050864374</v>
          </cell>
          <cell r="P12">
            <v>40909.333337105767</v>
          </cell>
          <cell r="Q12">
            <v>42269.150480394768</v>
          </cell>
          <cell r="R12">
            <v>43061.786192682273</v>
          </cell>
          <cell r="S12">
            <v>43208.393261010453</v>
          </cell>
          <cell r="T12">
            <v>43035.531936414816</v>
          </cell>
          <cell r="U12">
            <v>42786.847014065461</v>
          </cell>
          <cell r="V12">
            <v>42486.103634005769</v>
          </cell>
          <cell r="W12">
            <v>41708.535178761107</v>
          </cell>
          <cell r="X12">
            <v>42675.984464516965</v>
          </cell>
          <cell r="Y12" t="str">
            <v>Total Revenues</v>
          </cell>
          <cell r="Z12">
            <v>40902</v>
          </cell>
          <cell r="AA12">
            <v>44069</v>
          </cell>
          <cell r="AB12">
            <v>40909.333337105767</v>
          </cell>
          <cell r="AC12">
            <v>42269.150480394768</v>
          </cell>
          <cell r="AD12">
            <v>43061.786192682273</v>
          </cell>
          <cell r="AE12">
            <v>43208.393261010453</v>
          </cell>
          <cell r="AF12">
            <v>43035.531936414816</v>
          </cell>
          <cell r="AG12">
            <v>42786.847014065461</v>
          </cell>
          <cell r="AH12">
            <v>42486.103634005769</v>
          </cell>
          <cell r="AI12">
            <v>42675.984464516965</v>
          </cell>
          <cell r="AJ12">
            <v>43495.699548516481</v>
          </cell>
          <cell r="AK12">
            <v>44183.547969868298</v>
          </cell>
          <cell r="AL12">
            <v>44814.030208038748</v>
          </cell>
          <cell r="AX12" t="str">
            <v>mstag:revenueNet</v>
          </cell>
          <cell r="AY12">
            <v>6</v>
          </cell>
          <cell r="AZ12" t="str">
            <v>ISO4217:USD</v>
          </cell>
          <cell r="BA12" t="b">
            <v>0</v>
          </cell>
          <cell r="BB12" t="b">
            <v>0</v>
          </cell>
          <cell r="BC12" t="str">
            <v>mstag:revenueNet</v>
          </cell>
          <cell r="BD12">
            <v>6</v>
          </cell>
          <cell r="BE12" t="str">
            <v>ISO4217:USD</v>
          </cell>
          <cell r="BF12" t="b">
            <v>0</v>
          </cell>
          <cell r="BG12" t="b">
            <v>0</v>
          </cell>
        </row>
        <row r="13">
          <cell r="A13" t="str">
            <v xml:space="preserve">     Year-over-Year Growth</v>
          </cell>
          <cell r="G13">
            <v>7.6797884243718917E-2</v>
          </cell>
          <cell r="H13">
            <v>7.8071295296081811E-2</v>
          </cell>
          <cell r="I13">
            <v>8.3099816407382399E-2</v>
          </cell>
          <cell r="J13">
            <v>7.1828446721700301E-2</v>
          </cell>
          <cell r="K13">
            <v>7.742897657816239E-2</v>
          </cell>
          <cell r="L13">
            <v>-5.138862648781406E-2</v>
          </cell>
          <cell r="M13">
            <v>-6.7558591069666662E-2</v>
          </cell>
          <cell r="N13">
            <v>-8.2976492193398865E-2</v>
          </cell>
          <cell r="O13">
            <v>-8.3562761077870529E-2</v>
          </cell>
          <cell r="P13">
            <v>-7.1698170207951883E-2</v>
          </cell>
          <cell r="Q13">
            <v>3.3239777634205936E-2</v>
          </cell>
          <cell r="R13">
            <v>1.8752108885063734E-2</v>
          </cell>
          <cell r="S13">
            <v>3.4045747120701186E-3</v>
          </cell>
          <cell r="T13">
            <v>-4.0006422722416168E-3</v>
          </cell>
          <cell r="U13">
            <v>-5.7785952946227681E-3</v>
          </cell>
          <cell r="V13">
            <v>-7.0288745501818628E-3</v>
          </cell>
          <cell r="W13">
            <v>1.9775976175211207E-2</v>
          </cell>
          <cell r="X13">
            <v>2.3195475017509182E-2</v>
          </cell>
          <cell r="Y13" t="str">
            <v xml:space="preserve">     Year-over-Year Growth</v>
          </cell>
          <cell r="Z13">
            <v>0</v>
          </cell>
          <cell r="AA13">
            <v>7.742897657816239E-2</v>
          </cell>
          <cell r="AB13">
            <v>-7.1698170207951883E-2</v>
          </cell>
          <cell r="AC13">
            <v>3.3239777634205936E-2</v>
          </cell>
          <cell r="AD13">
            <v>1.8752108885063734E-2</v>
          </cell>
          <cell r="AE13">
            <v>3.4045747120701186E-3</v>
          </cell>
          <cell r="AF13">
            <v>-4.0006422722416168E-3</v>
          </cell>
          <cell r="AG13">
            <v>-5.7785952946227681E-3</v>
          </cell>
          <cell r="AH13">
            <v>-7.0288745501818628E-3</v>
          </cell>
          <cell r="AI13">
            <v>2.3195475017509182E-2</v>
          </cell>
          <cell r="AJ13">
            <v>1.920787755185982E-2</v>
          </cell>
          <cell r="AK13">
            <v>1.5814170791403681E-2</v>
          </cell>
          <cell r="AL13">
            <v>1.4269615436959038E-2</v>
          </cell>
        </row>
        <row r="15">
          <cell r="A15" t="str">
            <v>Cost of Services &amp; Products</v>
          </cell>
          <cell r="B15">
            <v>3776</v>
          </cell>
          <cell r="C15">
            <v>3858</v>
          </cell>
          <cell r="D15">
            <v>3987</v>
          </cell>
          <cell r="E15">
            <v>4152</v>
          </cell>
          <cell r="F15">
            <v>15773</v>
          </cell>
          <cell r="G15">
            <v>4089</v>
          </cell>
          <cell r="H15">
            <v>4199</v>
          </cell>
          <cell r="I15">
            <v>4268.5</v>
          </cell>
          <cell r="J15">
            <v>4651</v>
          </cell>
          <cell r="K15">
            <v>17207.5</v>
          </cell>
          <cell r="L15">
            <v>4069</v>
          </cell>
          <cell r="M15">
            <v>4255.2674674072441</v>
          </cell>
          <cell r="N15">
            <v>4133.8064134687011</v>
          </cell>
          <cell r="O15">
            <v>4290.3344823509151</v>
          </cell>
          <cell r="P15">
            <v>16748.408363226859</v>
          </cell>
          <cell r="Q15">
            <v>16874.741418293052</v>
          </cell>
          <cell r="R15">
            <v>16871.351668121737</v>
          </cell>
          <cell r="S15">
            <v>16641.062582901526</v>
          </cell>
          <cell r="T15">
            <v>16343.454798848117</v>
          </cell>
          <cell r="U15">
            <v>16077.38782212307</v>
          </cell>
          <cell r="V15">
            <v>15833.032546030232</v>
          </cell>
          <cell r="W15">
            <v>18011.06138017893</v>
          </cell>
          <cell r="X15">
            <v>18061.363189303629</v>
          </cell>
          <cell r="Y15" t="str">
            <v>Cost of Services &amp; Products</v>
          </cell>
          <cell r="Z15">
            <v>15773</v>
          </cell>
          <cell r="AA15">
            <v>17207.5</v>
          </cell>
          <cell r="AB15">
            <v>16748.408363226859</v>
          </cell>
          <cell r="AC15">
            <v>16874.741418293052</v>
          </cell>
          <cell r="AD15">
            <v>16871.351668121737</v>
          </cell>
          <cell r="AE15">
            <v>16641.062582901526</v>
          </cell>
          <cell r="AF15">
            <v>16343.454798848117</v>
          </cell>
          <cell r="AG15">
            <v>16077.38782212307</v>
          </cell>
          <cell r="AH15">
            <v>15833.032546030232</v>
          </cell>
          <cell r="AI15">
            <v>18061.363189303629</v>
          </cell>
          <cell r="AJ15">
            <v>18053.526897703803</v>
          </cell>
          <cell r="AK15">
            <v>17999.383111268893</v>
          </cell>
          <cell r="AL15">
            <v>17911.035042931155</v>
          </cell>
          <cell r="AX15" t="str">
            <v>mstag:costOfServicesSold</v>
          </cell>
          <cell r="AY15">
            <v>6</v>
          </cell>
          <cell r="AZ15" t="str">
            <v>ISO4217:USD</v>
          </cell>
          <cell r="BA15" t="b">
            <v>0</v>
          </cell>
          <cell r="BB15" t="b">
            <v>0</v>
          </cell>
          <cell r="BC15" t="str">
            <v>mstag:costOfServicesSold</v>
          </cell>
          <cell r="BD15">
            <v>6</v>
          </cell>
          <cell r="BE15" t="str">
            <v>ISO4217:USD</v>
          </cell>
          <cell r="BF15" t="b">
            <v>0</v>
          </cell>
          <cell r="BG15" t="b">
            <v>0</v>
          </cell>
        </row>
        <row r="16">
          <cell r="A16" t="str">
            <v xml:space="preserve">    Gross Margin</v>
          </cell>
          <cell r="B16">
            <v>0.61590885972942733</v>
          </cell>
          <cell r="C16">
            <v>0.62113326131788282</v>
          </cell>
          <cell r="D16">
            <v>0.61474538602763551</v>
          </cell>
          <cell r="E16">
            <v>0.6060347281525762</v>
          </cell>
          <cell r="F16">
            <v>0.61437093540658161</v>
          </cell>
          <cell r="G16">
            <v>0.61373512185905921</v>
          </cell>
          <cell r="H16">
            <v>0.61750774275824383</v>
          </cell>
          <cell r="I16">
            <v>0.61918993665804267</v>
          </cell>
          <cell r="J16">
            <v>0.58826133144475923</v>
          </cell>
          <cell r="K16">
            <v>0.60953277814336615</v>
          </cell>
          <cell r="L16">
            <v>0.59480183230432182</v>
          </cell>
          <cell r="M16">
            <v>0.5842980279622193</v>
          </cell>
          <cell r="N16">
            <v>0.59783636593709277</v>
          </cell>
          <cell r="O16">
            <v>0.58555801988774392</v>
          </cell>
          <cell r="P16">
            <v>0.5905968883624988</v>
          </cell>
          <cell r="Q16">
            <v>0.60077878957799546</v>
          </cell>
          <cell r="R16">
            <v>0.60820594871216049</v>
          </cell>
          <cell r="S16">
            <v>0.61486504526152408</v>
          </cell>
          <cell r="T16">
            <v>0.62023346608110619</v>
          </cell>
          <cell r="U16">
            <v>0.62424462319371421</v>
          </cell>
          <cell r="V16">
            <v>0.62733620662362855</v>
          </cell>
          <cell r="W16">
            <v>0.56816845034273578</v>
          </cell>
          <cell r="X16">
            <v>0.57677922569493889</v>
          </cell>
          <cell r="Y16" t="str">
            <v xml:space="preserve">    Gross Margin</v>
          </cell>
          <cell r="Z16">
            <v>0.61437093540658161</v>
          </cell>
          <cell r="AA16">
            <v>0.60953277814336615</v>
          </cell>
          <cell r="AB16">
            <v>0.5905968883624988</v>
          </cell>
          <cell r="AC16">
            <v>0.60077878957799546</v>
          </cell>
          <cell r="AD16">
            <v>0.60820594871216049</v>
          </cell>
          <cell r="AE16">
            <v>0.61486504526152408</v>
          </cell>
          <cell r="AF16">
            <v>0.62023346608110619</v>
          </cell>
          <cell r="AG16">
            <v>0.62424462319371421</v>
          </cell>
          <cell r="AH16">
            <v>0.62733620662362855</v>
          </cell>
          <cell r="AI16">
            <v>0.57677922569493889</v>
          </cell>
          <cell r="AJ16">
            <v>0.58493535947004771</v>
          </cell>
          <cell r="AK16">
            <v>0.59262250456790233</v>
          </cell>
          <cell r="AL16">
            <v>0.60032527849462936</v>
          </cell>
        </row>
        <row r="17">
          <cell r="A17" t="str">
            <v>Selling, General and Admin.</v>
          </cell>
          <cell r="B17">
            <v>2953</v>
          </cell>
          <cell r="C17">
            <v>3124</v>
          </cell>
          <cell r="D17">
            <v>3030</v>
          </cell>
          <cell r="E17">
            <v>3095</v>
          </cell>
          <cell r="F17">
            <v>12202</v>
          </cell>
          <cell r="G17">
            <v>3186</v>
          </cell>
          <cell r="H17">
            <v>3129</v>
          </cell>
          <cell r="I17">
            <v>3269.5</v>
          </cell>
          <cell r="J17">
            <v>3536</v>
          </cell>
          <cell r="K17">
            <v>13120.5</v>
          </cell>
          <cell r="L17">
            <v>3141</v>
          </cell>
          <cell r="M17">
            <v>3065.4138755649651</v>
          </cell>
          <cell r="N17">
            <v>3029.7647976935782</v>
          </cell>
          <cell r="O17">
            <v>3046.6005512929787</v>
          </cell>
          <cell r="P17">
            <v>12282.779224551523</v>
          </cell>
          <cell r="Q17">
            <v>11837.432828424537</v>
          </cell>
          <cell r="R17">
            <v>11513.833226564779</v>
          </cell>
          <cell r="S17">
            <v>11412.996921261103</v>
          </cell>
          <cell r="T17">
            <v>11218.992396605481</v>
          </cell>
          <cell r="U17">
            <v>11004.808712277714</v>
          </cell>
          <cell r="V17">
            <v>10777.266004880124</v>
          </cell>
          <cell r="W17">
            <v>12397.961513076069</v>
          </cell>
          <cell r="X17">
            <v>12593.536299419335</v>
          </cell>
          <cell r="Y17" t="str">
            <v>Selling, General and Admin.</v>
          </cell>
          <cell r="Z17">
            <v>12202</v>
          </cell>
          <cell r="AA17">
            <v>13120.5</v>
          </cell>
          <cell r="AB17">
            <v>12282.779224551523</v>
          </cell>
          <cell r="AC17">
            <v>11837.432828424537</v>
          </cell>
          <cell r="AD17">
            <v>11513.833226564779</v>
          </cell>
          <cell r="AE17">
            <v>11412.996921261103</v>
          </cell>
          <cell r="AF17">
            <v>11218.992396605481</v>
          </cell>
          <cell r="AG17">
            <v>11004.808712277714</v>
          </cell>
          <cell r="AH17">
            <v>10777.266004880124</v>
          </cell>
          <cell r="AI17">
            <v>12593.536299419335</v>
          </cell>
          <cell r="AJ17">
            <v>12752.120883023063</v>
          </cell>
          <cell r="AK17">
            <v>12862.690034134024</v>
          </cell>
          <cell r="AL17">
            <v>12951.950938520344</v>
          </cell>
          <cell r="AX17" t="str">
            <v>mstag:sellingGeneralAndAdministrativeExpenses</v>
          </cell>
          <cell r="AY17">
            <v>6</v>
          </cell>
          <cell r="AZ17" t="str">
            <v>ISO4217:USD</v>
          </cell>
          <cell r="BA17" t="b">
            <v>0</v>
          </cell>
          <cell r="BB17" t="b">
            <v>0</v>
          </cell>
          <cell r="BC17" t="str">
            <v>mstag:sellingGeneralAndAdministrativeExpenses</v>
          </cell>
          <cell r="BD17">
            <v>6</v>
          </cell>
          <cell r="BE17" t="str">
            <v>ISO4217:USD</v>
          </cell>
          <cell r="BF17" t="b">
            <v>0</v>
          </cell>
          <cell r="BG17" t="b">
            <v>0</v>
          </cell>
        </row>
        <row r="18">
          <cell r="A18" t="str">
            <v xml:space="preserve">    % of Revenue</v>
          </cell>
          <cell r="B18">
            <v>0.30037636049232019</v>
          </cell>
          <cell r="C18">
            <v>0.30678581950309342</v>
          </cell>
          <cell r="D18">
            <v>0.29278191129577735</v>
          </cell>
          <cell r="E18">
            <v>0.29367112629281716</v>
          </cell>
          <cell r="F18">
            <v>0.29832282039998043</v>
          </cell>
          <cell r="G18">
            <v>0.3009635367466465</v>
          </cell>
          <cell r="H18">
            <v>0.28502459464383312</v>
          </cell>
          <cell r="I18">
            <v>0.29168525292175929</v>
          </cell>
          <cell r="J18">
            <v>0.31303116147308779</v>
          </cell>
          <cell r="K18">
            <v>0.29772629285892577</v>
          </cell>
          <cell r="L18">
            <v>0.31278629755028881</v>
          </cell>
          <cell r="M18">
            <v>0.29946380643395104</v>
          </cell>
          <cell r="N18">
            <v>0.29475526900010307</v>
          </cell>
          <cell r="O18">
            <v>0.29429853786063837</v>
          </cell>
          <cell r="P18">
            <v>0.30024393512691983</v>
          </cell>
          <cell r="Q18">
            <v>0.28004898830211794</v>
          </cell>
          <cell r="R18">
            <v>0.26737936914752014</v>
          </cell>
          <cell r="S18">
            <v>0.26413842450280928</v>
          </cell>
          <cell r="T18">
            <v>0.26069138434681349</v>
          </cell>
          <cell r="U18">
            <v>0.25720073995309978</v>
          </cell>
          <cell r="V18">
            <v>0.25366567143271823</v>
          </cell>
          <cell r="W18">
            <v>0.29725238395304232</v>
          </cell>
          <cell r="X18">
            <v>0.29509656209314294</v>
          </cell>
          <cell r="Y18" t="str">
            <v xml:space="preserve">    % of Revenue</v>
          </cell>
          <cell r="Z18">
            <v>0.29832282039998043</v>
          </cell>
          <cell r="AA18">
            <v>0.29772629285892577</v>
          </cell>
          <cell r="AB18">
            <v>0.30024393512691983</v>
          </cell>
          <cell r="AC18">
            <v>0.28004898830211794</v>
          </cell>
          <cell r="AD18">
            <v>0.26737936914752014</v>
          </cell>
          <cell r="AE18">
            <v>0.26413842450280928</v>
          </cell>
          <cell r="AF18">
            <v>0.26069138434681349</v>
          </cell>
          <cell r="AG18">
            <v>0.25720073995309978</v>
          </cell>
          <cell r="AH18">
            <v>0.25366567143271823</v>
          </cell>
          <cell r="AI18">
            <v>0.29509656209314294</v>
          </cell>
          <cell r="AJ18">
            <v>0.29318118837930041</v>
          </cell>
          <cell r="AK18">
            <v>0.29111944660727446</v>
          </cell>
          <cell r="AL18">
            <v>0.28901553550068837</v>
          </cell>
        </row>
        <row r="19">
          <cell r="A19" t="str">
            <v>Other / Eliminations</v>
          </cell>
          <cell r="B19" t="str">
            <v xml:space="preserve">______ </v>
          </cell>
          <cell r="C19" t="str">
            <v xml:space="preserve">______ </v>
          </cell>
          <cell r="D19" t="str">
            <v xml:space="preserve">______ </v>
          </cell>
          <cell r="E19" t="str">
            <v xml:space="preserve">______ </v>
          </cell>
          <cell r="F19" t="str">
            <v xml:space="preserve">______ </v>
          </cell>
          <cell r="G19" t="str">
            <v xml:space="preserve">______ </v>
          </cell>
          <cell r="H19" t="str">
            <v xml:space="preserve">______ </v>
          </cell>
          <cell r="I19" t="str">
            <v xml:space="preserve">______ </v>
          </cell>
          <cell r="J19" t="str">
            <v xml:space="preserve">______ </v>
          </cell>
          <cell r="K19" t="str">
            <v xml:space="preserve">______ </v>
          </cell>
          <cell r="L19" t="str">
            <v xml:space="preserve">______ </v>
          </cell>
          <cell r="M19" t="str">
            <v xml:space="preserve">______ </v>
          </cell>
          <cell r="N19" t="str">
            <v xml:space="preserve">______ </v>
          </cell>
          <cell r="O19" t="str">
            <v xml:space="preserve">______ </v>
          </cell>
          <cell r="P19" t="str">
            <v xml:space="preserve">______ </v>
          </cell>
          <cell r="Q19" t="str">
            <v xml:space="preserve">______ </v>
          </cell>
          <cell r="R19" t="str">
            <v xml:space="preserve">______ </v>
          </cell>
          <cell r="S19" t="str">
            <v xml:space="preserve">______ </v>
          </cell>
          <cell r="T19" t="str">
            <v xml:space="preserve">______ </v>
          </cell>
          <cell r="U19" t="str">
            <v xml:space="preserve">______ </v>
          </cell>
          <cell r="V19" t="str">
            <v xml:space="preserve">______ </v>
          </cell>
          <cell r="W19">
            <v>-946.53417351000007</v>
          </cell>
          <cell r="X19">
            <v>-933.86857232028001</v>
          </cell>
          <cell r="Y19">
            <v>-924.8126826456338</v>
          </cell>
          <cell r="Z19" t="str">
            <v xml:space="preserve">______ </v>
          </cell>
          <cell r="AA19" t="str">
            <v xml:space="preserve">______ </v>
          </cell>
          <cell r="AB19" t="str">
            <v xml:space="preserve">______ </v>
          </cell>
          <cell r="AC19" t="str">
            <v xml:space="preserve">______ </v>
          </cell>
          <cell r="AD19" t="str">
            <v xml:space="preserve">______ </v>
          </cell>
          <cell r="AE19" t="str">
            <v xml:space="preserve">______ </v>
          </cell>
          <cell r="AF19" t="str">
            <v xml:space="preserve">______ </v>
          </cell>
          <cell r="AG19" t="str">
            <v xml:space="preserve">______ </v>
          </cell>
          <cell r="AH19" t="str">
            <v xml:space="preserve">______ </v>
          </cell>
          <cell r="AI19">
            <v>-933.86857232028001</v>
          </cell>
          <cell r="AJ19">
            <v>-924.8126826456338</v>
          </cell>
          <cell r="AK19">
            <v>-918.79256716664588</v>
          </cell>
          <cell r="AL19">
            <v>-913.70099681274246</v>
          </cell>
          <cell r="BC19" t="str">
            <v>mstag:otherOperatingExpense</v>
          </cell>
          <cell r="BD19">
            <v>6</v>
          </cell>
          <cell r="BE19" t="str">
            <v>ISO4217:USD</v>
          </cell>
          <cell r="BF19" t="b">
            <v>0</v>
          </cell>
        </row>
        <row r="20">
          <cell r="A20" t="str">
            <v>Total Expenses</v>
          </cell>
          <cell r="B20">
            <v>6729</v>
          </cell>
          <cell r="C20">
            <v>6982</v>
          </cell>
          <cell r="D20">
            <v>7017</v>
          </cell>
          <cell r="E20">
            <v>7247</v>
          </cell>
          <cell r="F20">
            <v>27975</v>
          </cell>
          <cell r="G20">
            <v>7275</v>
          </cell>
          <cell r="H20">
            <v>7328</v>
          </cell>
          <cell r="I20">
            <v>7538</v>
          </cell>
          <cell r="J20">
            <v>8187</v>
          </cell>
          <cell r="K20">
            <v>30328</v>
          </cell>
          <cell r="L20">
            <v>7210</v>
          </cell>
          <cell r="M20">
            <v>7320.6813429722097</v>
          </cell>
          <cell r="N20">
            <v>7163.5712111622797</v>
          </cell>
          <cell r="O20">
            <v>7336.9350336438938</v>
          </cell>
          <cell r="P20">
            <v>29031.187587778382</v>
          </cell>
          <cell r="Q20">
            <v>28712.174246717586</v>
          </cell>
          <cell r="R20">
            <v>28385.184894686514</v>
          </cell>
          <cell r="S20">
            <v>28054.059504162629</v>
          </cell>
          <cell r="T20">
            <v>27562.447195453598</v>
          </cell>
          <cell r="U20">
            <v>27082.196534400784</v>
          </cell>
          <cell r="V20">
            <v>26610.298550910356</v>
          </cell>
          <cell r="W20" t="str">
            <v xml:space="preserve">______ </v>
          </cell>
          <cell r="X20" t="str">
            <v xml:space="preserve">______ </v>
          </cell>
          <cell r="Y20" t="str">
            <v>Total Expenses</v>
          </cell>
          <cell r="Z20">
            <v>27975</v>
          </cell>
          <cell r="AA20">
            <v>30328</v>
          </cell>
          <cell r="AB20">
            <v>29031.187587778382</v>
          </cell>
          <cell r="AC20">
            <v>28712.174246717586</v>
          </cell>
          <cell r="AD20">
            <v>28385.184894686514</v>
          </cell>
          <cell r="AE20">
            <v>28054.059504162629</v>
          </cell>
          <cell r="AF20">
            <v>27562.447195453598</v>
          </cell>
          <cell r="AG20">
            <v>27082.196534400784</v>
          </cell>
          <cell r="AH20">
            <v>26610.298550910356</v>
          </cell>
          <cell r="AI20" t="str">
            <v xml:space="preserve">______ </v>
          </cell>
          <cell r="AJ20" t="str">
            <v xml:space="preserve">______ </v>
          </cell>
          <cell r="AK20" t="str">
            <v xml:space="preserve">______ </v>
          </cell>
          <cell r="AL20" t="str">
            <v xml:space="preserve">______ </v>
          </cell>
        </row>
        <row r="21">
          <cell r="A21" t="str">
            <v>Total Expenses</v>
          </cell>
          <cell r="B21">
            <v>6729</v>
          </cell>
          <cell r="C21">
            <v>6982</v>
          </cell>
          <cell r="D21">
            <v>7017</v>
          </cell>
          <cell r="E21">
            <v>7247</v>
          </cell>
          <cell r="F21">
            <v>27975</v>
          </cell>
          <cell r="G21">
            <v>7275</v>
          </cell>
          <cell r="H21">
            <v>7328</v>
          </cell>
          <cell r="I21">
            <v>7538</v>
          </cell>
          <cell r="J21">
            <v>8187</v>
          </cell>
          <cell r="K21">
            <v>30328</v>
          </cell>
          <cell r="L21">
            <v>7907</v>
          </cell>
          <cell r="M21">
            <v>6795</v>
          </cell>
          <cell r="N21">
            <v>7132</v>
          </cell>
          <cell r="O21">
            <v>7275</v>
          </cell>
          <cell r="P21">
            <v>29109</v>
          </cell>
          <cell r="Q21">
            <v>7519</v>
          </cell>
          <cell r="R21">
            <v>7232</v>
          </cell>
          <cell r="S21">
            <v>7396.6196489960294</v>
          </cell>
          <cell r="T21">
            <v>7461.005384026329</v>
          </cell>
          <cell r="U21">
            <v>29608.625033022363</v>
          </cell>
          <cell r="V21">
            <v>29220.131945970144</v>
          </cell>
          <cell r="W21">
            <v>29462.488719744997</v>
          </cell>
          <cell r="X21">
            <v>29721.030916402684</v>
          </cell>
          <cell r="Y21">
            <v>29880.835098081232</v>
          </cell>
          <cell r="Z21">
            <v>29943.28057823627</v>
          </cell>
          <cell r="AA21">
            <v>29949.284984638758</v>
          </cell>
          <cell r="AD21" t="str">
            <v>Total Expenses</v>
          </cell>
          <cell r="AE21">
            <v>29109</v>
          </cell>
          <cell r="AF21">
            <v>29608.625033022363</v>
          </cell>
          <cell r="AG21">
            <v>29220.131945970144</v>
          </cell>
          <cell r="AH21">
            <v>29462.488719744997</v>
          </cell>
          <cell r="AI21">
            <v>29721.030916402684</v>
          </cell>
          <cell r="AJ21">
            <v>29880.835098081232</v>
          </cell>
          <cell r="AK21">
            <v>29943.28057823627</v>
          </cell>
          <cell r="AL21">
            <v>29949.284984638758</v>
          </cell>
        </row>
        <row r="22">
          <cell r="A22" t="str">
            <v>EBITDA</v>
          </cell>
          <cell r="B22">
            <v>3102</v>
          </cell>
          <cell r="C22">
            <v>3201</v>
          </cell>
          <cell r="D22">
            <v>3332</v>
          </cell>
          <cell r="E22">
            <v>3292</v>
          </cell>
          <cell r="F22">
            <v>12927</v>
          </cell>
          <cell r="G22">
            <v>3311</v>
          </cell>
          <cell r="H22">
            <v>3650</v>
          </cell>
          <cell r="I22">
            <v>3671</v>
          </cell>
          <cell r="J22">
            <v>3109</v>
          </cell>
          <cell r="K22">
            <v>13741</v>
          </cell>
          <cell r="L22">
            <v>2832</v>
          </cell>
          <cell r="M22">
            <v>2915.6604442649896</v>
          </cell>
          <cell r="N22">
            <v>3115.3452878419121</v>
          </cell>
          <cell r="O22">
            <v>3015.1400172204803</v>
          </cell>
          <cell r="P22">
            <v>11878.145749327385</v>
          </cell>
          <cell r="Q22">
            <v>13556.976233677182</v>
          </cell>
          <cell r="R22">
            <v>14676.60129799576</v>
          </cell>
          <cell r="S22">
            <v>15154.333756847824</v>
          </cell>
          <cell r="T22">
            <v>15473.084740961218</v>
          </cell>
          <cell r="U22">
            <v>15704.650479664677</v>
          </cell>
          <cell r="V22">
            <v>15875.805083095413</v>
          </cell>
          <cell r="Y22" t="str">
            <v>EBITDA</v>
          </cell>
          <cell r="Z22">
            <v>12927</v>
          </cell>
          <cell r="AA22">
            <v>13741</v>
          </cell>
          <cell r="AB22">
            <v>11878.145749327385</v>
          </cell>
          <cell r="AC22">
            <v>13556.976233677182</v>
          </cell>
          <cell r="AD22">
            <v>14676.60129799576</v>
          </cell>
          <cell r="AE22">
            <v>15154.333756847824</v>
          </cell>
          <cell r="AF22">
            <v>15473.084740961218</v>
          </cell>
          <cell r="AG22">
            <v>15704.650479664677</v>
          </cell>
          <cell r="AH22">
            <v>15875.805083095413</v>
          </cell>
        </row>
        <row r="23">
          <cell r="A23" t="str">
            <v xml:space="preserve">  EBITDA Margin on Service</v>
          </cell>
          <cell r="B23">
            <v>0.31553249923710713</v>
          </cell>
          <cell r="C23">
            <v>0.31434744181478935</v>
          </cell>
          <cell r="D23">
            <v>0.32196347473185816</v>
          </cell>
          <cell r="E23">
            <v>0.31236360185975898</v>
          </cell>
          <cell r="F23">
            <v>0.31604811500660113</v>
          </cell>
          <cell r="G23">
            <v>0.3127715851124126</v>
          </cell>
          <cell r="H23">
            <v>0.33248314811441065</v>
          </cell>
          <cell r="I23">
            <v>0.32750468373628333</v>
          </cell>
          <cell r="J23">
            <v>0.27523016997167138</v>
          </cell>
          <cell r="K23">
            <v>0.31180648528444033</v>
          </cell>
          <cell r="L23">
            <v>0.28201553475403307</v>
          </cell>
          <cell r="M23">
            <v>0.28483422152826821</v>
          </cell>
          <cell r="N23">
            <v>0.3030810969369897</v>
          </cell>
          <cell r="O23">
            <v>0.29125948202710561</v>
          </cell>
          <cell r="P23">
            <v>0.29035295323557903</v>
          </cell>
          <cell r="Q23">
            <v>0.32072980127587764</v>
          </cell>
          <cell r="R23">
            <v>0.34082657956464041</v>
          </cell>
          <cell r="S23">
            <v>0.35072662075871486</v>
          </cell>
          <cell r="T23">
            <v>0.35954208173429264</v>
          </cell>
          <cell r="U23">
            <v>0.36704388324061449</v>
          </cell>
          <cell r="V23">
            <v>0.37367053519091026</v>
          </cell>
          <cell r="W23">
            <v>-324.86858894299587</v>
          </cell>
          <cell r="X23">
            <v>27.249061809571231</v>
          </cell>
          <cell r="Y23" t="str">
            <v xml:space="preserve">  EBITDA Margin on Service</v>
          </cell>
          <cell r="Z23">
            <v>0.31604811500660113</v>
          </cell>
          <cell r="AA23">
            <v>0.31180648528444033</v>
          </cell>
          <cell r="AB23">
            <v>0.29035295323557903</v>
          </cell>
          <cell r="AC23">
            <v>0.32072980127587764</v>
          </cell>
          <cell r="AD23">
            <v>0.34082657956464041</v>
          </cell>
          <cell r="AE23">
            <v>0.35072662075871486</v>
          </cell>
          <cell r="AF23">
            <v>0.35954208173429264</v>
          </cell>
          <cell r="AG23">
            <v>0.36704388324061449</v>
          </cell>
          <cell r="AH23">
            <v>0.37367053519091026</v>
          </cell>
        </row>
        <row r="24">
          <cell r="A24" t="str">
            <v xml:space="preserve">  Year-over-Year Growth</v>
          </cell>
          <cell r="G24">
            <v>6.7375886524822626E-2</v>
          </cell>
          <cell r="H24">
            <v>0.14026866604186194</v>
          </cell>
          <cell r="I24">
            <v>0.10174069627851146</v>
          </cell>
          <cell r="J24">
            <v>-5.5589307411907707E-2</v>
          </cell>
          <cell r="K24">
            <v>6.2968979654985713E-2</v>
          </cell>
          <cell r="L24">
            <v>-0.14466928420416791</v>
          </cell>
          <cell r="M24">
            <v>-0.20118891937945493</v>
          </cell>
          <cell r="N24">
            <v>-0.1513633103127453</v>
          </cell>
          <cell r="O24">
            <v>-3.0189766091836545E-2</v>
          </cell>
          <cell r="P24">
            <v>-0.13556904524216684</v>
          </cell>
          <cell r="Q24">
            <v>0.14133775757422939</v>
          </cell>
          <cell r="R24">
            <v>8.2586636210019604E-2</v>
          </cell>
          <cell r="S24">
            <v>3.25506191216971E-2</v>
          </cell>
          <cell r="T24">
            <v>2.1033652104260891E-2</v>
          </cell>
          <cell r="U24">
            <v>1.4965712563471234E-2</v>
          </cell>
          <cell r="V24">
            <v>1.0898338912563421E-2</v>
          </cell>
          <cell r="Y24" t="str">
            <v xml:space="preserve">  Year-over-Year Growth</v>
          </cell>
          <cell r="Z24">
            <v>0</v>
          </cell>
          <cell r="AA24">
            <v>6.2968979654985713E-2</v>
          </cell>
          <cell r="AB24">
            <v>-0.13556904524216684</v>
          </cell>
          <cell r="AC24">
            <v>0.14133775757422939</v>
          </cell>
          <cell r="AD24">
            <v>8.2586636210019604E-2</v>
          </cell>
          <cell r="AE24">
            <v>3.25506191216971E-2</v>
          </cell>
          <cell r="AF24">
            <v>2.1033652104260891E-2</v>
          </cell>
          <cell r="AG24">
            <v>1.4965712563471234E-2</v>
          </cell>
          <cell r="AH24">
            <v>1.0898338912563421E-2</v>
          </cell>
        </row>
        <row r="25">
          <cell r="A25" t="str">
            <v>EBITDA</v>
          </cell>
          <cell r="B25">
            <v>3102</v>
          </cell>
          <cell r="C25">
            <v>3201</v>
          </cell>
          <cell r="D25">
            <v>3332</v>
          </cell>
          <cell r="E25">
            <v>3292</v>
          </cell>
          <cell r="F25">
            <v>12927</v>
          </cell>
          <cell r="G25">
            <v>3311</v>
          </cell>
          <cell r="H25">
            <v>3650</v>
          </cell>
          <cell r="I25">
            <v>3671</v>
          </cell>
          <cell r="J25">
            <v>3109</v>
          </cell>
          <cell r="K25">
            <v>13741</v>
          </cell>
          <cell r="L25">
            <v>3641</v>
          </cell>
          <cell r="M25">
            <v>3219</v>
          </cell>
          <cell r="N25">
            <v>3364</v>
          </cell>
          <cell r="O25">
            <v>3169</v>
          </cell>
          <cell r="P25">
            <v>13393</v>
          </cell>
          <cell r="Q25">
            <v>2542</v>
          </cell>
          <cell r="R25">
            <v>2882</v>
          </cell>
          <cell r="S25">
            <v>2815.602635128158</v>
          </cell>
          <cell r="T25">
            <v>2695.0534811833413</v>
          </cell>
          <cell r="U25">
            <v>10934.656116311497</v>
          </cell>
          <cell r="V25">
            <v>11214.027066462029</v>
          </cell>
          <cell r="W25">
            <v>11921.177870073114</v>
          </cell>
          <cell r="X25">
            <v>12982.202609923852</v>
          </cell>
          <cell r="Y25">
            <v>13809.461621482547</v>
          </cell>
          <cell r="Z25">
            <v>15032.482952207352</v>
          </cell>
          <cell r="AA25">
            <v>16303.445633443373</v>
          </cell>
          <cell r="AD25" t="str">
            <v>EBITDA</v>
          </cell>
          <cell r="AE25">
            <v>13393</v>
          </cell>
          <cell r="AF25">
            <v>10934.656116311497</v>
          </cell>
          <cell r="AG25">
            <v>11214.027066462029</v>
          </cell>
          <cell r="AH25">
            <v>11921.177870073114</v>
          </cell>
          <cell r="AI25">
            <v>12982.202609923852</v>
          </cell>
          <cell r="AJ25">
            <v>13809.461621482547</v>
          </cell>
          <cell r="AK25">
            <v>15032.482952207352</v>
          </cell>
          <cell r="AL25">
            <v>16303.445633443373</v>
          </cell>
        </row>
        <row r="26">
          <cell r="A26" t="str">
            <v>Depreciation</v>
          </cell>
          <cell r="B26">
            <v>1601</v>
          </cell>
          <cell r="C26">
            <v>1622</v>
          </cell>
          <cell r="D26">
            <v>1603</v>
          </cell>
          <cell r="E26">
            <v>1424</v>
          </cell>
          <cell r="F26">
            <v>6250</v>
          </cell>
          <cell r="G26">
            <v>1470</v>
          </cell>
          <cell r="H26">
            <v>1500</v>
          </cell>
          <cell r="I26">
            <v>1512</v>
          </cell>
          <cell r="J26">
            <v>1569</v>
          </cell>
          <cell r="K26">
            <v>6051</v>
          </cell>
          <cell r="L26">
            <v>2346</v>
          </cell>
          <cell r="M26">
            <v>1532.1190050875912</v>
          </cell>
          <cell r="N26">
            <v>1542.1575407490386</v>
          </cell>
          <cell r="O26">
            <v>1558.6612174691195</v>
          </cell>
          <cell r="P26">
            <v>6164.5210966390823</v>
          </cell>
          <cell r="Q26">
            <v>5890.355298516617</v>
          </cell>
          <cell r="R26">
            <v>6048.1996658274848</v>
          </cell>
          <cell r="S26">
            <v>6181.1745869425267</v>
          </cell>
          <cell r="T26">
            <v>6257.0989917231082</v>
          </cell>
          <cell r="U26">
            <v>6281.8185785931273</v>
          </cell>
          <cell r="V26">
            <v>6051.3279070071985</v>
          </cell>
          <cell r="W26">
            <v>0.28582106321834189</v>
          </cell>
          <cell r="X26">
            <v>0.30420393982282778</v>
          </cell>
          <cell r="Y26">
            <v>0.3174902752415566</v>
          </cell>
          <cell r="Z26">
            <v>0.34022806322523041</v>
          </cell>
          <cell r="AA26">
            <v>0.36380226366069746</v>
          </cell>
          <cell r="AD26" t="str">
            <v xml:space="preserve">  EBITDA Margin</v>
          </cell>
          <cell r="AE26">
            <v>0.3151145828431603</v>
          </cell>
          <cell r="AF26">
            <v>0.26776816616392279</v>
          </cell>
          <cell r="AG26">
            <v>0.27418357776275759</v>
          </cell>
          <cell r="AH26">
            <v>0.28582106321834189</v>
          </cell>
          <cell r="AI26">
            <v>0.30420393982282778</v>
          </cell>
          <cell r="AJ26">
            <v>0.3174902752415566</v>
          </cell>
          <cell r="AK26">
            <v>0.34022806322523041</v>
          </cell>
          <cell r="AL26">
            <v>0.36380226366069746</v>
          </cell>
        </row>
        <row r="27">
          <cell r="A27" t="str">
            <v>Amortization</v>
          </cell>
          <cell r="B27">
            <v>826</v>
          </cell>
          <cell r="C27">
            <v>826</v>
          </cell>
          <cell r="D27">
            <v>826</v>
          </cell>
          <cell r="E27">
            <v>823</v>
          </cell>
          <cell r="F27">
            <v>3301</v>
          </cell>
          <cell r="G27">
            <v>822</v>
          </cell>
          <cell r="H27">
            <v>821</v>
          </cell>
          <cell r="I27">
            <v>839</v>
          </cell>
          <cell r="J27">
            <v>869</v>
          </cell>
          <cell r="K27">
            <v>3351</v>
          </cell>
          <cell r="L27">
            <v>0</v>
          </cell>
          <cell r="M27">
            <v>0</v>
          </cell>
          <cell r="N27">
            <v>0</v>
          </cell>
          <cell r="O27">
            <v>0</v>
          </cell>
          <cell r="P27">
            <v>0</v>
          </cell>
          <cell r="Q27">
            <v>0</v>
          </cell>
          <cell r="R27">
            <v>0</v>
          </cell>
          <cell r="S27">
            <v>0</v>
          </cell>
          <cell r="T27">
            <v>0</v>
          </cell>
          <cell r="U27">
            <v>0</v>
          </cell>
          <cell r="V27">
            <v>0</v>
          </cell>
          <cell r="W27">
            <v>6.3059487855702701E-2</v>
          </cell>
          <cell r="X27">
            <v>8.9003347774411656E-2</v>
          </cell>
          <cell r="Y27">
            <v>6.3722546659865209E-2</v>
          </cell>
          <cell r="Z27">
            <v>8.856401243204326E-2</v>
          </cell>
          <cell r="AA27">
            <v>8.4547754704048739E-2</v>
          </cell>
          <cell r="AD27" t="str">
            <v xml:space="preserve">  Year-over-Year Growth</v>
          </cell>
          <cell r="AE27">
            <v>-2.5325667709773625E-2</v>
          </cell>
          <cell r="AF27">
            <v>-0.183554385401964</v>
          </cell>
          <cell r="AG27">
            <v>2.5549129956980332E-2</v>
          </cell>
          <cell r="AH27">
            <v>6.3059487855702701E-2</v>
          </cell>
          <cell r="AI27">
            <v>8.9003347774411656E-2</v>
          </cell>
          <cell r="AJ27">
            <v>6.3722546659865209E-2</v>
          </cell>
          <cell r="AK27">
            <v>8.856401243204326E-2</v>
          </cell>
          <cell r="AL27">
            <v>8.4547754704048739E-2</v>
          </cell>
        </row>
        <row r="28">
          <cell r="A28" t="str">
            <v>Depreciation &amp; Amortization</v>
          </cell>
          <cell r="B28">
            <v>2427</v>
          </cell>
          <cell r="C28">
            <v>2448</v>
          </cell>
          <cell r="D28">
            <v>2429</v>
          </cell>
          <cell r="E28">
            <v>2247</v>
          </cell>
          <cell r="F28">
            <v>9551</v>
          </cell>
          <cell r="G28">
            <v>2292</v>
          </cell>
          <cell r="H28">
            <v>2321</v>
          </cell>
          <cell r="I28">
            <v>2351</v>
          </cell>
          <cell r="J28">
            <v>2438</v>
          </cell>
          <cell r="K28">
            <v>9402</v>
          </cell>
          <cell r="L28">
            <v>2346</v>
          </cell>
          <cell r="M28">
            <v>1532.1190050875912</v>
          </cell>
          <cell r="N28">
            <v>1542.1575407490386</v>
          </cell>
          <cell r="O28">
            <v>1558.6612174691195</v>
          </cell>
          <cell r="P28">
            <v>6978.9377633057502</v>
          </cell>
          <cell r="Q28">
            <v>5890.355298516617</v>
          </cell>
          <cell r="R28">
            <v>6048.1996658274848</v>
          </cell>
          <cell r="S28">
            <v>6181.1745869425267</v>
          </cell>
          <cell r="T28">
            <v>6257.0989917231082</v>
          </cell>
          <cell r="U28">
            <v>6281.8185785931273</v>
          </cell>
          <cell r="V28">
            <v>6051.3279070071985</v>
          </cell>
          <cell r="Y28" t="str">
            <v>Depreciation &amp; Amortization</v>
          </cell>
          <cell r="Z28">
            <v>9551</v>
          </cell>
          <cell r="AA28">
            <v>9402</v>
          </cell>
          <cell r="AB28">
            <v>6978.9377633057502</v>
          </cell>
          <cell r="AC28">
            <v>5890.355298516617</v>
          </cell>
          <cell r="AD28">
            <v>6048.1996658274848</v>
          </cell>
          <cell r="AE28">
            <v>6181.1745869425267</v>
          </cell>
          <cell r="AF28">
            <v>6257.0989917231082</v>
          </cell>
          <cell r="AG28">
            <v>6281.8185785931273</v>
          </cell>
          <cell r="AH28">
            <v>6051.3279070071985</v>
          </cell>
          <cell r="AX28" t="str">
            <v>mstag:depreciationInIncomeStatement</v>
          </cell>
          <cell r="AY28">
            <v>6</v>
          </cell>
          <cell r="AZ28" t="str">
            <v>ISO4217:USD</v>
          </cell>
          <cell r="BA28" t="b">
            <v>0</v>
          </cell>
          <cell r="BB28" t="b">
            <v>0</v>
          </cell>
        </row>
        <row r="29">
          <cell r="A29" t="str">
            <v xml:space="preserve">   Percent of Service Revenue</v>
          </cell>
          <cell r="B29">
            <v>0.36980039616029253</v>
          </cell>
          <cell r="C29">
            <v>0.35314483554529719</v>
          </cell>
          <cell r="D29">
            <v>0.33778334028646922</v>
          </cell>
          <cell r="E29">
            <v>0.30161073825503354</v>
          </cell>
          <cell r="F29">
            <v>0.23350936384528873</v>
          </cell>
          <cell r="G29">
            <v>0.3047872340425532</v>
          </cell>
          <cell r="H29">
            <v>0.29342604298356512</v>
          </cell>
          <cell r="I29">
            <v>0.29147036945202082</v>
          </cell>
          <cell r="J29">
            <v>0.29623329283110572</v>
          </cell>
          <cell r="K29">
            <v>0.29634999684801111</v>
          </cell>
          <cell r="L29">
            <v>0.27551379917792129</v>
          </cell>
          <cell r="M29">
            <v>0.17306952018400276</v>
          </cell>
          <cell r="N29">
            <v>0.17302259177423732</v>
          </cell>
          <cell r="O29">
            <v>0.17306314609986115</v>
          </cell>
          <cell r="P29">
            <v>0.19777657629491896</v>
          </cell>
          <cell r="Q29">
            <v>0.15863937497151689</v>
          </cell>
          <cell r="R29">
            <v>0.15820523218755489</v>
          </cell>
          <cell r="S29">
            <v>0.16002866824841275</v>
          </cell>
          <cell r="T29">
            <v>0.16179356867567779</v>
          </cell>
          <cell r="U29">
            <v>0.16259554862514661</v>
          </cell>
          <cell r="V29">
            <v>0.15700236082737976</v>
          </cell>
          <cell r="W29">
            <v>6416.9232433066582</v>
          </cell>
          <cell r="X29">
            <v>6702.1574648072037</v>
          </cell>
          <cell r="Y29" t="str">
            <v xml:space="preserve">   Percent of Service Revenue</v>
          </cell>
          <cell r="Z29">
            <v>0</v>
          </cell>
          <cell r="AA29">
            <v>0.29634999684801111</v>
          </cell>
          <cell r="AB29">
            <v>0.19777657629491896</v>
          </cell>
          <cell r="AC29">
            <v>0.15863937497151689</v>
          </cell>
          <cell r="AD29">
            <v>0.15820523218755489</v>
          </cell>
          <cell r="AE29">
            <v>0.16002866824841275</v>
          </cell>
          <cell r="AF29">
            <v>0.16179356867567779</v>
          </cell>
          <cell r="AG29">
            <v>0.16259554862514661</v>
          </cell>
          <cell r="AH29">
            <v>0.15700236082737976</v>
          </cell>
        </row>
        <row r="30">
          <cell r="A30" t="str">
            <v>Amortization</v>
          </cell>
          <cell r="B30">
            <v>826</v>
          </cell>
          <cell r="C30">
            <v>826</v>
          </cell>
          <cell r="D30">
            <v>826</v>
          </cell>
          <cell r="E30">
            <v>823</v>
          </cell>
          <cell r="F30">
            <v>3301</v>
          </cell>
          <cell r="G30">
            <v>0</v>
          </cell>
          <cell r="H30">
            <v>0</v>
          </cell>
          <cell r="I30">
            <v>0</v>
          </cell>
          <cell r="J30">
            <v>0</v>
          </cell>
          <cell r="K30">
            <v>0</v>
          </cell>
          <cell r="L30">
            <v>0</v>
          </cell>
          <cell r="M30">
            <v>0</v>
          </cell>
          <cell r="N30">
            <v>0</v>
          </cell>
          <cell r="O30">
            <v>0</v>
          </cell>
          <cell r="P30">
            <v>3906</v>
          </cell>
          <cell r="Q30">
            <v>0</v>
          </cell>
          <cell r="R30">
            <v>0</v>
          </cell>
          <cell r="S30">
            <v>0</v>
          </cell>
          <cell r="T30">
            <v>0</v>
          </cell>
          <cell r="U30">
            <v>3319</v>
          </cell>
          <cell r="V30">
            <v>0</v>
          </cell>
          <cell r="W30">
            <v>0</v>
          </cell>
          <cell r="X30">
            <v>0</v>
          </cell>
          <cell r="Y30">
            <v>0</v>
          </cell>
          <cell r="Z30">
            <v>0</v>
          </cell>
          <cell r="AA30">
            <v>0</v>
          </cell>
        </row>
        <row r="31">
          <cell r="A31" t="str">
            <v>Operating Income</v>
          </cell>
          <cell r="B31">
            <v>675</v>
          </cell>
          <cell r="C31">
            <v>753</v>
          </cell>
          <cell r="D31">
            <v>903</v>
          </cell>
          <cell r="E31">
            <v>1045</v>
          </cell>
          <cell r="F31">
            <v>3376</v>
          </cell>
          <cell r="G31">
            <v>1019</v>
          </cell>
          <cell r="H31">
            <v>1329</v>
          </cell>
          <cell r="I31">
            <v>1320</v>
          </cell>
          <cell r="J31">
            <v>671</v>
          </cell>
          <cell r="K31">
            <v>4339</v>
          </cell>
          <cell r="L31">
            <v>486</v>
          </cell>
          <cell r="M31">
            <v>1383.5414391773984</v>
          </cell>
          <cell r="N31">
            <v>1573.1877470928735</v>
          </cell>
          <cell r="O31">
            <v>1456.4787997513608</v>
          </cell>
          <cell r="P31">
            <v>4899.2079860216345</v>
          </cell>
          <cell r="Q31">
            <v>7666.6209351605648</v>
          </cell>
          <cell r="R31">
            <v>8628.4016321682757</v>
          </cell>
          <cell r="S31">
            <v>8973.1591699052969</v>
          </cell>
          <cell r="T31">
            <v>9215.9857492381088</v>
          </cell>
          <cell r="U31">
            <v>9422.8319010715495</v>
          </cell>
          <cell r="V31">
            <v>9824.477176088214</v>
          </cell>
          <cell r="W31">
            <v>6416.9232433066582</v>
          </cell>
          <cell r="X31">
            <v>6702.1574648072037</v>
          </cell>
          <cell r="Y31" t="str">
            <v>Operating Income</v>
          </cell>
          <cell r="Z31">
            <v>3376</v>
          </cell>
          <cell r="AA31">
            <v>4339</v>
          </cell>
          <cell r="AB31">
            <v>4899.2079860216345</v>
          </cell>
          <cell r="AC31">
            <v>7666.6209351605648</v>
          </cell>
          <cell r="AD31">
            <v>8628.4016321682757</v>
          </cell>
          <cell r="AE31">
            <v>8973.1591699052969</v>
          </cell>
          <cell r="AF31">
            <v>9215.9857492381088</v>
          </cell>
          <cell r="AG31">
            <v>9422.8319010715495</v>
          </cell>
          <cell r="AH31">
            <v>9824.477176088214</v>
          </cell>
          <cell r="AI31">
            <v>6702.1574648072037</v>
          </cell>
          <cell r="AJ31">
            <v>7124.7655473827172</v>
          </cell>
          <cell r="AK31">
            <v>7542.0295227153183</v>
          </cell>
          <cell r="AL31">
            <v>8481.9040694903069</v>
          </cell>
          <cell r="BC31" t="str">
            <v>mstag:depreciationInIncomeStatement</v>
          </cell>
          <cell r="BD31">
            <v>6</v>
          </cell>
          <cell r="BE31" t="str">
            <v>ISO4217:USD</v>
          </cell>
          <cell r="BF31" t="b">
            <v>0</v>
          </cell>
          <cell r="BG31" t="b">
            <v>0</v>
          </cell>
        </row>
        <row r="32">
          <cell r="A32" t="str">
            <v xml:space="preserve">  Operating Margin</v>
          </cell>
          <cell r="B32">
            <v>6.8660360085444003E-2</v>
          </cell>
          <cell r="C32">
            <v>7.3946774035156634E-2</v>
          </cell>
          <cell r="D32">
            <v>8.7254807227751474E-2</v>
          </cell>
          <cell r="E32">
            <v>9.9155517601290447E-2</v>
          </cell>
          <cell r="F32">
            <v>8.2538751161312401E-2</v>
          </cell>
          <cell r="G32">
            <v>9.6259210277725299E-2</v>
          </cell>
          <cell r="H32">
            <v>0.12106030242302787</v>
          </cell>
          <cell r="I32">
            <v>0.11776251226692837</v>
          </cell>
          <cell r="J32">
            <v>5.9401558073654388E-2</v>
          </cell>
          <cell r="K32">
            <v>9.8459234382445707E-2</v>
          </cell>
          <cell r="L32">
            <v>4.8396733718382795E-2</v>
          </cell>
          <cell r="M32">
            <v>0.13515975413232248</v>
          </cell>
          <cell r="N32">
            <v>0.15304995884004718</v>
          </cell>
          <cell r="O32">
            <v>0.14069438181186178</v>
          </cell>
          <cell r="P32">
            <v>0.11975770774973575</v>
          </cell>
          <cell r="Q32">
            <v>0.18137627200992573</v>
          </cell>
          <cell r="R32">
            <v>0.20037259006303243</v>
          </cell>
          <cell r="S32">
            <v>0.20767166961522546</v>
          </cell>
          <cell r="T32">
            <v>0.2141482940853332</v>
          </cell>
          <cell r="U32">
            <v>0.22022730251597999</v>
          </cell>
          <cell r="V32">
            <v>0.23123977808651597</v>
          </cell>
          <cell r="W32">
            <v>0.1538515609767637</v>
          </cell>
          <cell r="X32">
            <v>0.15704751861974564</v>
          </cell>
          <cell r="Y32" t="str">
            <v xml:space="preserve">  Operating Margin</v>
          </cell>
          <cell r="Z32">
            <v>8.2538751161312401E-2</v>
          </cell>
          <cell r="AA32">
            <v>9.8459234382445707E-2</v>
          </cell>
          <cell r="AB32">
            <v>0.11975770774973575</v>
          </cell>
          <cell r="AC32">
            <v>0.18137627200992573</v>
          </cell>
          <cell r="AD32">
            <v>0.20037259006303243</v>
          </cell>
          <cell r="AE32">
            <v>0.20767166961522546</v>
          </cell>
          <cell r="AF32">
            <v>0.2141482940853332</v>
          </cell>
          <cell r="AG32">
            <v>0.22022730251597999</v>
          </cell>
          <cell r="AH32">
            <v>0.23123977808651597</v>
          </cell>
          <cell r="AI32">
            <v>0.15704751861974564</v>
          </cell>
          <cell r="AJ32">
            <v>0.1638039075434464</v>
          </cell>
          <cell r="AK32">
            <v>0.17069768882885392</v>
          </cell>
          <cell r="AL32">
            <v>0.18926894167105776</v>
          </cell>
        </row>
        <row r="34">
          <cell r="A34" t="str">
            <v>Interest Expense</v>
          </cell>
          <cell r="B34">
            <v>-475</v>
          </cell>
          <cell r="C34">
            <v>-466</v>
          </cell>
          <cell r="D34">
            <v>-446</v>
          </cell>
          <cell r="E34">
            <v>-435</v>
          </cell>
          <cell r="F34">
            <v>-1822</v>
          </cell>
          <cell r="G34">
            <v>-422</v>
          </cell>
          <cell r="H34">
            <v>-405</v>
          </cell>
          <cell r="I34">
            <v>-406</v>
          </cell>
          <cell r="J34">
            <v>-411</v>
          </cell>
          <cell r="K34">
            <v>-1644</v>
          </cell>
          <cell r="L34">
            <v>-395</v>
          </cell>
          <cell r="M34">
            <v>-331.27499999999998</v>
          </cell>
          <cell r="N34">
            <v>-331.27499999999998</v>
          </cell>
          <cell r="O34">
            <v>-331.27499999999998</v>
          </cell>
          <cell r="P34">
            <v>-1388.8249999999998</v>
          </cell>
          <cell r="Q34">
            <v>-1325.1</v>
          </cell>
          <cell r="R34">
            <v>-1325.1</v>
          </cell>
          <cell r="S34">
            <v>-1325.1</v>
          </cell>
          <cell r="T34">
            <v>-1325.1</v>
          </cell>
          <cell r="U34">
            <v>-1325.1</v>
          </cell>
          <cell r="V34">
            <v>-1325.1</v>
          </cell>
          <cell r="W34">
            <v>5504.2546267664557</v>
          </cell>
          <cell r="X34">
            <v>6280.0451451166482</v>
          </cell>
          <cell r="Y34" t="str">
            <v>Interest Expense</v>
          </cell>
          <cell r="Z34">
            <v>-1822</v>
          </cell>
          <cell r="AA34">
            <v>-1644</v>
          </cell>
          <cell r="AB34">
            <v>-1388.8249999999998</v>
          </cell>
          <cell r="AC34">
            <v>-1325.1</v>
          </cell>
          <cell r="AD34">
            <v>-1325.1</v>
          </cell>
          <cell r="AE34">
            <v>-1325.1</v>
          </cell>
          <cell r="AF34">
            <v>-1325.1</v>
          </cell>
          <cell r="AG34">
            <v>-1325.1</v>
          </cell>
          <cell r="AH34">
            <v>-1325.1</v>
          </cell>
          <cell r="AI34">
            <v>6280.0451451166482</v>
          </cell>
          <cell r="AJ34">
            <v>6684.6960740998302</v>
          </cell>
          <cell r="AK34">
            <v>7490.453429492034</v>
          </cell>
          <cell r="AL34">
            <v>7821.5415639530656</v>
          </cell>
          <cell r="AX34" t="str">
            <v>mstag:interestExpense</v>
          </cell>
          <cell r="AY34">
            <v>6</v>
          </cell>
          <cell r="AZ34" t="str">
            <v>ISO4217:USD</v>
          </cell>
          <cell r="BA34" t="b">
            <v>1</v>
          </cell>
          <cell r="BB34" t="b">
            <v>0</v>
          </cell>
        </row>
        <row r="35">
          <cell r="A35" t="str">
            <v>Interest Income</v>
          </cell>
          <cell r="B35">
            <v>0</v>
          </cell>
          <cell r="C35">
            <v>0</v>
          </cell>
          <cell r="D35">
            <v>0</v>
          </cell>
          <cell r="E35">
            <v>0</v>
          </cell>
          <cell r="F35">
            <v>0</v>
          </cell>
          <cell r="G35">
            <v>0</v>
          </cell>
          <cell r="H35">
            <v>0</v>
          </cell>
          <cell r="I35">
            <v>0</v>
          </cell>
          <cell r="J35">
            <v>95</v>
          </cell>
          <cell r="K35">
            <v>95</v>
          </cell>
          <cell r="L35">
            <v>0</v>
          </cell>
          <cell r="M35">
            <v>96.184632690181331</v>
          </cell>
          <cell r="N35">
            <v>74.572652005635092</v>
          </cell>
          <cell r="O35">
            <v>81.444751352481887</v>
          </cell>
          <cell r="P35">
            <v>252.20203604829831</v>
          </cell>
          <cell r="Q35">
            <v>100.89870692521446</v>
          </cell>
          <cell r="R35">
            <v>141.51863494892132</v>
          </cell>
          <cell r="S35">
            <v>195.0963030764203</v>
          </cell>
          <cell r="T35">
            <v>258.61965169663762</v>
          </cell>
          <cell r="U35">
            <v>328.02319839030656</v>
          </cell>
          <cell r="V35">
            <v>399.62242059035589</v>
          </cell>
          <cell r="W35">
            <v>0.13196950224157816</v>
          </cell>
          <cell r="X35">
            <v>0.14715642120308214</v>
          </cell>
          <cell r="Y35" t="str">
            <v>Interest Income</v>
          </cell>
          <cell r="Z35">
            <v>0</v>
          </cell>
          <cell r="AA35">
            <v>95</v>
          </cell>
          <cell r="AB35">
            <v>252.20203604829831</v>
          </cell>
          <cell r="AC35">
            <v>100.89870692521446</v>
          </cell>
          <cell r="AD35">
            <v>141.51863494892132</v>
          </cell>
          <cell r="AE35">
            <v>195.0963030764203</v>
          </cell>
          <cell r="AF35">
            <v>258.61965169663762</v>
          </cell>
          <cell r="AG35">
            <v>328.02319839030656</v>
          </cell>
          <cell r="AH35">
            <v>399.62242059035589</v>
          </cell>
          <cell r="AI35">
            <v>0.14715642120308214</v>
          </cell>
          <cell r="AJ35">
            <v>0.1536863676981102</v>
          </cell>
          <cell r="AK35">
            <v>0.16953037439637653</v>
          </cell>
          <cell r="AL35">
            <v>0.17453332198963967</v>
          </cell>
          <cell r="AX35" t="str">
            <v>mstag:interestIncome</v>
          </cell>
          <cell r="AY35">
            <v>6</v>
          </cell>
          <cell r="AZ35" t="str">
            <v>ISO4217:USD</v>
          </cell>
          <cell r="BA35" t="b">
            <v>0</v>
          </cell>
          <cell r="BB35" t="b">
            <v>0</v>
          </cell>
        </row>
        <row r="36">
          <cell r="A36" t="str">
            <v>Other Income/(Expense)</v>
          </cell>
          <cell r="B36">
            <v>19</v>
          </cell>
          <cell r="C36">
            <v>31</v>
          </cell>
          <cell r="D36">
            <v>2249</v>
          </cell>
          <cell r="E36">
            <v>55</v>
          </cell>
          <cell r="F36">
            <v>2354</v>
          </cell>
          <cell r="G36">
            <v>42</v>
          </cell>
          <cell r="H36">
            <v>150</v>
          </cell>
          <cell r="I36">
            <v>449</v>
          </cell>
          <cell r="J36">
            <v>-7</v>
          </cell>
          <cell r="K36">
            <v>634</v>
          </cell>
          <cell r="L36">
            <v>162</v>
          </cell>
          <cell r="M36">
            <v>270</v>
          </cell>
          <cell r="N36">
            <v>200</v>
          </cell>
          <cell r="O36">
            <v>170</v>
          </cell>
          <cell r="P36">
            <v>802</v>
          </cell>
          <cell r="Q36">
            <v>761.9</v>
          </cell>
          <cell r="R36">
            <v>723.80499999999995</v>
          </cell>
          <cell r="S36">
            <v>651.42449999999997</v>
          </cell>
          <cell r="T36">
            <v>586.28205000000003</v>
          </cell>
          <cell r="U36">
            <v>527.65384500000005</v>
          </cell>
          <cell r="V36">
            <v>474.88846050000006</v>
          </cell>
          <cell r="Y36" t="str">
            <v>Other Income/(Expense)</v>
          </cell>
          <cell r="Z36">
            <v>2354</v>
          </cell>
          <cell r="AA36">
            <v>634</v>
          </cell>
          <cell r="AB36">
            <v>802</v>
          </cell>
          <cell r="AC36">
            <v>761.9</v>
          </cell>
          <cell r="AD36">
            <v>723.80499999999995</v>
          </cell>
          <cell r="AE36">
            <v>651.42449999999997</v>
          </cell>
          <cell r="AF36">
            <v>586.28205000000003</v>
          </cell>
          <cell r="AG36">
            <v>527.65384500000005</v>
          </cell>
          <cell r="AH36">
            <v>474.88846050000006</v>
          </cell>
          <cell r="AX36" t="str">
            <v>mstag:otherNonOperatingIncomeExpense</v>
          </cell>
          <cell r="AY36">
            <v>6</v>
          </cell>
          <cell r="AZ36" t="str">
            <v>ISO4217:USD</v>
          </cell>
          <cell r="BA36" t="b">
            <v>0</v>
          </cell>
          <cell r="BB36" t="b">
            <v>0</v>
          </cell>
        </row>
        <row r="37">
          <cell r="A37" t="str">
            <v>Interest Expense</v>
          </cell>
          <cell r="B37" t="str">
            <v xml:space="preserve">______ </v>
          </cell>
          <cell r="C37" t="str">
            <v xml:space="preserve">______ </v>
          </cell>
          <cell r="D37" t="str">
            <v xml:space="preserve">______ </v>
          </cell>
          <cell r="E37" t="str">
            <v xml:space="preserve">______ </v>
          </cell>
          <cell r="F37" t="str">
            <v xml:space="preserve">______ </v>
          </cell>
          <cell r="G37" t="str">
            <v xml:space="preserve">______ </v>
          </cell>
          <cell r="H37" t="str">
            <v xml:space="preserve">______ </v>
          </cell>
          <cell r="I37" t="str">
            <v xml:space="preserve">______ </v>
          </cell>
          <cell r="J37" t="str">
            <v xml:space="preserve">______ </v>
          </cell>
          <cell r="K37" t="str">
            <v xml:space="preserve">______ </v>
          </cell>
          <cell r="L37" t="str">
            <v xml:space="preserve">______ </v>
          </cell>
          <cell r="M37" t="str">
            <v xml:space="preserve">______ </v>
          </cell>
          <cell r="N37" t="str">
            <v xml:space="preserve">______ </v>
          </cell>
          <cell r="O37" t="str">
            <v xml:space="preserve">______ </v>
          </cell>
          <cell r="P37" t="str">
            <v xml:space="preserve">______ </v>
          </cell>
          <cell r="Q37" t="str">
            <v xml:space="preserve">______ </v>
          </cell>
          <cell r="R37" t="str">
            <v xml:space="preserve">______ </v>
          </cell>
          <cell r="S37" t="str">
            <v xml:space="preserve">______ </v>
          </cell>
          <cell r="T37" t="str">
            <v xml:space="preserve">______ </v>
          </cell>
          <cell r="U37" t="str">
            <v xml:space="preserve">______ </v>
          </cell>
          <cell r="V37" t="str">
            <v xml:space="preserve">______ </v>
          </cell>
          <cell r="W37">
            <v>-1511.268</v>
          </cell>
          <cell r="X37">
            <v>-1511.268</v>
          </cell>
          <cell r="Y37">
            <v>-1511.268</v>
          </cell>
          <cell r="Z37" t="str">
            <v xml:space="preserve">______ </v>
          </cell>
          <cell r="AA37" t="str">
            <v xml:space="preserve">______ </v>
          </cell>
          <cell r="AB37" t="str">
            <v xml:space="preserve">______ </v>
          </cell>
          <cell r="AC37" t="str">
            <v xml:space="preserve">______ </v>
          </cell>
          <cell r="AD37" t="str">
            <v xml:space="preserve">______ </v>
          </cell>
          <cell r="AE37" t="str">
            <v xml:space="preserve">______ </v>
          </cell>
          <cell r="AF37" t="str">
            <v xml:space="preserve">______ </v>
          </cell>
          <cell r="AG37" t="str">
            <v xml:space="preserve">______ </v>
          </cell>
          <cell r="AH37" t="str">
            <v xml:space="preserve">______ </v>
          </cell>
          <cell r="AI37">
            <v>-1511.268</v>
          </cell>
          <cell r="AJ37">
            <v>-1511.268</v>
          </cell>
          <cell r="AK37">
            <v>-1511.268</v>
          </cell>
          <cell r="AL37">
            <v>-1511.268</v>
          </cell>
          <cell r="BC37" t="str">
            <v>mstag:interestExpense</v>
          </cell>
          <cell r="BD37">
            <v>6</v>
          </cell>
          <cell r="BE37" t="str">
            <v>ISO4217:USD</v>
          </cell>
          <cell r="BF37" t="b">
            <v>1</v>
          </cell>
          <cell r="BG37" t="b">
            <v>0</v>
          </cell>
        </row>
        <row r="38">
          <cell r="A38" t="str">
            <v>PreTax Income</v>
          </cell>
          <cell r="B38">
            <v>219</v>
          </cell>
          <cell r="C38">
            <v>318</v>
          </cell>
          <cell r="D38">
            <v>2706</v>
          </cell>
          <cell r="E38">
            <v>665</v>
          </cell>
          <cell r="F38">
            <v>3908</v>
          </cell>
          <cell r="G38">
            <v>639</v>
          </cell>
          <cell r="H38">
            <v>1074</v>
          </cell>
          <cell r="I38">
            <v>1363</v>
          </cell>
          <cell r="J38">
            <v>348</v>
          </cell>
          <cell r="K38">
            <v>3424</v>
          </cell>
          <cell r="L38">
            <v>253</v>
          </cell>
          <cell r="M38">
            <v>1418.4510718675797</v>
          </cell>
          <cell r="N38">
            <v>1516.4853990985084</v>
          </cell>
          <cell r="O38">
            <v>1376.6485511038427</v>
          </cell>
          <cell r="P38">
            <v>4564.5850220699331</v>
          </cell>
          <cell r="Q38">
            <v>7204.3196420857794</v>
          </cell>
          <cell r="R38">
            <v>8168.6252671171969</v>
          </cell>
          <cell r="S38">
            <v>8494.5799729817172</v>
          </cell>
          <cell r="T38">
            <v>8735.7874509347457</v>
          </cell>
          <cell r="U38">
            <v>8953.4089444618567</v>
          </cell>
          <cell r="V38">
            <v>9373.8880571785703</v>
          </cell>
          <cell r="W38">
            <v>27.946856562427847</v>
          </cell>
          <cell r="X38">
            <v>47.964475734756142</v>
          </cell>
          <cell r="Y38" t="str">
            <v>PreTax Income</v>
          </cell>
          <cell r="Z38">
            <v>3908</v>
          </cell>
          <cell r="AA38">
            <v>3424</v>
          </cell>
          <cell r="AB38">
            <v>4564.5850220699331</v>
          </cell>
          <cell r="AC38">
            <v>7204.3196420857794</v>
          </cell>
          <cell r="AD38">
            <v>8168.6252671171969</v>
          </cell>
          <cell r="AE38">
            <v>8494.5799729817172</v>
          </cell>
          <cell r="AF38">
            <v>8735.7874509347457</v>
          </cell>
          <cell r="AG38">
            <v>8953.4089444618567</v>
          </cell>
          <cell r="AH38">
            <v>9373.8880571785703</v>
          </cell>
          <cell r="AI38">
            <v>47.964475734756142</v>
          </cell>
          <cell r="AJ38">
            <v>80.842635484666076</v>
          </cell>
          <cell r="AK38">
            <v>129.14096924182428</v>
          </cell>
          <cell r="AL38">
            <v>188.88623572275418</v>
          </cell>
          <cell r="BC38" t="str">
            <v>mstag:interestIncome</v>
          </cell>
          <cell r="BD38">
            <v>6</v>
          </cell>
          <cell r="BE38" t="str">
            <v>ISO4217:USD</v>
          </cell>
          <cell r="BF38" t="b">
            <v>0</v>
          </cell>
          <cell r="BG38" t="b">
            <v>0</v>
          </cell>
        </row>
        <row r="39">
          <cell r="A39" t="str">
            <v>Tax Benefit (Expense)</v>
          </cell>
          <cell r="B39">
            <v>-56</v>
          </cell>
          <cell r="C39">
            <v>-64</v>
          </cell>
          <cell r="D39">
            <v>1345</v>
          </cell>
          <cell r="E39">
            <v>-166</v>
          </cell>
          <cell r="F39">
            <v>1059</v>
          </cell>
          <cell r="G39">
            <v>-43</v>
          </cell>
          <cell r="H39">
            <v>-303</v>
          </cell>
          <cell r="I39">
            <v>-181</v>
          </cell>
          <cell r="J39">
            <v>-151</v>
          </cell>
          <cell r="K39">
            <v>-678</v>
          </cell>
          <cell r="L39">
            <v>-73</v>
          </cell>
          <cell r="M39">
            <v>-567.38042874703194</v>
          </cell>
          <cell r="N39">
            <v>-606.59415963940341</v>
          </cell>
          <cell r="O39">
            <v>-550.65942044153712</v>
          </cell>
          <cell r="P39">
            <v>-1797.6340088279724</v>
          </cell>
          <cell r="Q39">
            <v>-2881.7278568343118</v>
          </cell>
          <cell r="R39">
            <v>-3267.450106846879</v>
          </cell>
          <cell r="S39">
            <v>-3397.8319891926872</v>
          </cell>
          <cell r="T39">
            <v>-3494.3149803738984</v>
          </cell>
          <cell r="U39">
            <v>-3581.363577784743</v>
          </cell>
          <cell r="V39">
            <v>-3749.5552228714282</v>
          </cell>
          <cell r="W39">
            <v>0</v>
          </cell>
          <cell r="X39">
            <v>0</v>
          </cell>
          <cell r="Y39" t="str">
            <v>Tax Benefit (Expense)</v>
          </cell>
          <cell r="Z39">
            <v>1059</v>
          </cell>
          <cell r="AA39">
            <v>-678</v>
          </cell>
          <cell r="AB39">
            <v>-1797.6340088279724</v>
          </cell>
          <cell r="AC39">
            <v>-2881.7278568343118</v>
          </cell>
          <cell r="AD39">
            <v>-3267.450106846879</v>
          </cell>
          <cell r="AE39">
            <v>-3397.8319891926872</v>
          </cell>
          <cell r="AF39">
            <v>-3494.3149803738984</v>
          </cell>
          <cell r="AG39">
            <v>-3581.363577784743</v>
          </cell>
          <cell r="AH39">
            <v>-3749.5552228714282</v>
          </cell>
          <cell r="AI39">
            <v>0</v>
          </cell>
          <cell r="AJ39">
            <v>0</v>
          </cell>
          <cell r="AK39">
            <v>0</v>
          </cell>
          <cell r="AL39">
            <v>0</v>
          </cell>
          <cell r="AX39" t="str">
            <v>mstag:taxExpenseIncome</v>
          </cell>
          <cell r="AY39">
            <v>6</v>
          </cell>
          <cell r="AZ39" t="str">
            <v>ISO4217:USD</v>
          </cell>
          <cell r="BA39" t="b">
            <v>1</v>
          </cell>
          <cell r="BB39" t="b">
            <v>0</v>
          </cell>
          <cell r="BC39" t="str">
            <v>mstag:otherNonOperatingIncomeExpense</v>
          </cell>
          <cell r="BD39">
            <v>6</v>
          </cell>
          <cell r="BE39" t="str">
            <v>ISO4217:USD</v>
          </cell>
          <cell r="BF39" t="b">
            <v>0</v>
          </cell>
          <cell r="BG39" t="b">
            <v>0</v>
          </cell>
        </row>
        <row r="40">
          <cell r="B40" t="str">
            <v xml:space="preserve">______ </v>
          </cell>
          <cell r="C40" t="str">
            <v xml:space="preserve">______ </v>
          </cell>
          <cell r="D40" t="str">
            <v xml:space="preserve">______ </v>
          </cell>
          <cell r="E40" t="str">
            <v xml:space="preserve">______ </v>
          </cell>
          <cell r="F40" t="str">
            <v xml:space="preserve">______ </v>
          </cell>
          <cell r="G40" t="str">
            <v xml:space="preserve">______ </v>
          </cell>
          <cell r="H40" t="str">
            <v xml:space="preserve">______ </v>
          </cell>
          <cell r="I40" t="str">
            <v xml:space="preserve">______ </v>
          </cell>
          <cell r="J40" t="str">
            <v xml:space="preserve">______ </v>
          </cell>
          <cell r="K40" t="str">
            <v xml:space="preserve">______ </v>
          </cell>
          <cell r="L40" t="str">
            <v xml:space="preserve">______ </v>
          </cell>
          <cell r="M40" t="str">
            <v xml:space="preserve">______ </v>
          </cell>
          <cell r="N40" t="str">
            <v xml:space="preserve">______ </v>
          </cell>
          <cell r="O40" t="str">
            <v xml:space="preserve">______ </v>
          </cell>
          <cell r="P40" t="str">
            <v xml:space="preserve">______ </v>
          </cell>
          <cell r="Q40" t="str">
            <v xml:space="preserve">______ </v>
          </cell>
          <cell r="R40" t="str">
            <v xml:space="preserve">______ </v>
          </cell>
          <cell r="S40" t="str">
            <v xml:space="preserve">______ </v>
          </cell>
          <cell r="T40" t="str">
            <v xml:space="preserve">______ </v>
          </cell>
          <cell r="U40" t="str">
            <v xml:space="preserve">______ </v>
          </cell>
          <cell r="V40" t="str">
            <v xml:space="preserve">______ </v>
          </cell>
          <cell r="W40" t="str">
            <v xml:space="preserve">______ </v>
          </cell>
          <cell r="X40" t="str">
            <v xml:space="preserve">______ </v>
          </cell>
          <cell r="Y40" t="str">
            <v xml:space="preserve">______ </v>
          </cell>
          <cell r="Z40" t="str">
            <v xml:space="preserve">______ </v>
          </cell>
          <cell r="AA40" t="str">
            <v xml:space="preserve">______ </v>
          </cell>
          <cell r="AB40" t="str">
            <v xml:space="preserve">______ </v>
          </cell>
          <cell r="AC40" t="str">
            <v xml:space="preserve">______ </v>
          </cell>
          <cell r="AD40" t="str">
            <v xml:space="preserve">______ </v>
          </cell>
          <cell r="AE40" t="str">
            <v xml:space="preserve">______ </v>
          </cell>
          <cell r="AF40" t="str">
            <v xml:space="preserve">______ </v>
          </cell>
          <cell r="AG40" t="str">
            <v xml:space="preserve">______ </v>
          </cell>
          <cell r="AH40" t="str">
            <v xml:space="preserve">______ </v>
          </cell>
          <cell r="AI40" t="str">
            <v xml:space="preserve">______ </v>
          </cell>
          <cell r="AJ40" t="str">
            <v xml:space="preserve">______ </v>
          </cell>
          <cell r="AK40" t="str">
            <v xml:space="preserve">______ </v>
          </cell>
          <cell r="AL40" t="str">
            <v xml:space="preserve">______ </v>
          </cell>
        </row>
        <row r="41">
          <cell r="A41" t="str">
            <v>Net Income from Continuing Ops.</v>
          </cell>
          <cell r="B41">
            <v>163</v>
          </cell>
          <cell r="C41">
            <v>254</v>
          </cell>
          <cell r="D41">
            <v>4051</v>
          </cell>
          <cell r="E41">
            <v>499</v>
          </cell>
          <cell r="F41">
            <v>4967</v>
          </cell>
          <cell r="G41">
            <v>596</v>
          </cell>
          <cell r="H41">
            <v>771</v>
          </cell>
          <cell r="I41">
            <v>1182</v>
          </cell>
          <cell r="J41">
            <v>197</v>
          </cell>
          <cell r="K41">
            <v>2746</v>
          </cell>
          <cell r="L41">
            <v>180</v>
          </cell>
          <cell r="M41">
            <v>851.07064312054774</v>
          </cell>
          <cell r="N41">
            <v>909.89123945910501</v>
          </cell>
          <cell r="O41">
            <v>825.98913066230557</v>
          </cell>
          <cell r="P41">
            <v>2766.9510132419609</v>
          </cell>
          <cell r="Q41">
            <v>4322.5917852514676</v>
          </cell>
          <cell r="R41">
            <v>4901.175160270318</v>
          </cell>
          <cell r="S41">
            <v>5096.7479837890296</v>
          </cell>
          <cell r="T41">
            <v>5241.4724705608478</v>
          </cell>
          <cell r="U41">
            <v>5372.0453666771136</v>
          </cell>
          <cell r="V41">
            <v>5624.3328343071425</v>
          </cell>
          <cell r="W41">
            <v>4020.9334833288835</v>
          </cell>
          <cell r="X41">
            <v>4816.7416208514042</v>
          </cell>
          <cell r="Y41" t="str">
            <v>Net Income from Continuing Ops.</v>
          </cell>
          <cell r="Z41">
            <v>4967</v>
          </cell>
          <cell r="AA41">
            <v>2746</v>
          </cell>
          <cell r="AB41">
            <v>2766.9510132419609</v>
          </cell>
          <cell r="AC41">
            <v>4322.5917852514676</v>
          </cell>
          <cell r="AD41">
            <v>4901.175160270318</v>
          </cell>
          <cell r="AE41">
            <v>5096.7479837890296</v>
          </cell>
          <cell r="AF41">
            <v>5241.4724705608478</v>
          </cell>
          <cell r="AG41">
            <v>5372.0453666771136</v>
          </cell>
          <cell r="AH41">
            <v>5624.3328343071425</v>
          </cell>
          <cell r="AI41">
            <v>4816.7416208514042</v>
          </cell>
          <cell r="AJ41">
            <v>5254.2707095844962</v>
          </cell>
          <cell r="AK41">
            <v>6108.3263987338578</v>
          </cell>
          <cell r="AL41">
            <v>6499.1597996758201</v>
          </cell>
        </row>
        <row r="42">
          <cell r="A42" t="str">
            <v>Discontinued Ops.</v>
          </cell>
          <cell r="B42">
            <v>0</v>
          </cell>
          <cell r="C42">
            <v>-6</v>
          </cell>
          <cell r="D42">
            <v>-3</v>
          </cell>
          <cell r="E42">
            <v>0</v>
          </cell>
          <cell r="F42">
            <v>-9</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1507.8500562483314</v>
          </cell>
          <cell r="X42">
            <v>-1806.2781078192766</v>
          </cell>
          <cell r="Y42" t="str">
            <v>Discontinued Ops.</v>
          </cell>
          <cell r="Z42">
            <v>-9</v>
          </cell>
          <cell r="AA42">
            <v>0</v>
          </cell>
          <cell r="AB42">
            <v>0</v>
          </cell>
          <cell r="AC42">
            <v>0</v>
          </cell>
          <cell r="AD42">
            <v>0</v>
          </cell>
          <cell r="AE42">
            <v>0</v>
          </cell>
          <cell r="AF42">
            <v>0</v>
          </cell>
          <cell r="AG42">
            <v>0</v>
          </cell>
          <cell r="AH42">
            <v>0</v>
          </cell>
          <cell r="AI42">
            <v>-1806.2781078192766</v>
          </cell>
          <cell r="AJ42">
            <v>-1970.3515160941861</v>
          </cell>
          <cell r="AK42">
            <v>-2290.6223995251967</v>
          </cell>
          <cell r="AL42">
            <v>-2437.1849248784324</v>
          </cell>
          <cell r="BC42" t="str">
            <v>mstag:taxExpenseIncome</v>
          </cell>
          <cell r="BD42">
            <v>6</v>
          </cell>
          <cell r="BE42" t="str">
            <v>ISO4217:USD</v>
          </cell>
          <cell r="BF42" t="b">
            <v>1</v>
          </cell>
          <cell r="BG42" t="b">
            <v>0</v>
          </cell>
        </row>
        <row r="43">
          <cell r="A43" t="str">
            <v>Change in Acctg. Principle</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t="str">
            <v xml:space="preserve">______ </v>
          </cell>
          <cell r="X43" t="str">
            <v xml:space="preserve">______ </v>
          </cell>
          <cell r="Y43" t="str">
            <v>Change in Acctg. Principle</v>
          </cell>
          <cell r="Z43">
            <v>0</v>
          </cell>
          <cell r="AA43">
            <v>0</v>
          </cell>
          <cell r="AB43">
            <v>0</v>
          </cell>
          <cell r="AC43">
            <v>0</v>
          </cell>
          <cell r="AD43">
            <v>0</v>
          </cell>
          <cell r="AE43">
            <v>0</v>
          </cell>
          <cell r="AF43">
            <v>0</v>
          </cell>
          <cell r="AG43">
            <v>0</v>
          </cell>
          <cell r="AH43">
            <v>0</v>
          </cell>
          <cell r="AI43" t="str">
            <v xml:space="preserve">______ </v>
          </cell>
          <cell r="AJ43" t="str">
            <v xml:space="preserve">______ </v>
          </cell>
          <cell r="AK43" t="str">
            <v xml:space="preserve">______ </v>
          </cell>
          <cell r="AL43" t="str">
            <v xml:space="preserve">______ </v>
          </cell>
        </row>
        <row r="44">
          <cell r="A44" t="str">
            <v>Extraordinary Items</v>
          </cell>
          <cell r="B44">
            <v>-59</v>
          </cell>
          <cell r="C44">
            <v>-170</v>
          </cell>
          <cell r="D44">
            <v>-5888</v>
          </cell>
          <cell r="E44">
            <v>-96</v>
          </cell>
          <cell r="F44">
            <v>-6213</v>
          </cell>
          <cell r="G44">
            <v>-38</v>
          </cell>
          <cell r="H44">
            <v>-153</v>
          </cell>
          <cell r="I44">
            <v>-689</v>
          </cell>
          <cell r="J44">
            <v>254</v>
          </cell>
          <cell r="K44">
            <v>-626</v>
          </cell>
          <cell r="L44">
            <v>-37</v>
          </cell>
          <cell r="M44">
            <v>-640</v>
          </cell>
          <cell r="N44">
            <v>-650</v>
          </cell>
          <cell r="O44">
            <v>-660</v>
          </cell>
          <cell r="P44">
            <v>-1987</v>
          </cell>
          <cell r="Q44">
            <v>-2400</v>
          </cell>
          <cell r="R44">
            <v>-1700</v>
          </cell>
          <cell r="S44">
            <v>-1100</v>
          </cell>
          <cell r="T44">
            <v>-500</v>
          </cell>
          <cell r="U44">
            <v>0</v>
          </cell>
          <cell r="V44">
            <v>0</v>
          </cell>
          <cell r="W44">
            <v>2513.0834270805522</v>
          </cell>
          <cell r="X44">
            <v>3010.4635130321276</v>
          </cell>
          <cell r="Y44" t="str">
            <v>Extraordinary Items</v>
          </cell>
          <cell r="Z44">
            <v>-6213</v>
          </cell>
          <cell r="AA44">
            <v>-626</v>
          </cell>
          <cell r="AB44">
            <v>-1987</v>
          </cell>
          <cell r="AC44">
            <v>-2400</v>
          </cell>
          <cell r="AD44">
            <v>-1700</v>
          </cell>
          <cell r="AE44">
            <v>-1100</v>
          </cell>
          <cell r="AF44">
            <v>-500</v>
          </cell>
          <cell r="AG44">
            <v>0</v>
          </cell>
          <cell r="AH44">
            <v>0</v>
          </cell>
          <cell r="AI44">
            <v>3010.4635130321276</v>
          </cell>
          <cell r="AJ44">
            <v>3283.9191934903101</v>
          </cell>
          <cell r="AK44">
            <v>3817.7039992086611</v>
          </cell>
          <cell r="AL44">
            <v>4061.9748747973877</v>
          </cell>
        </row>
        <row r="45">
          <cell r="A45" t="str">
            <v>Discontinued Ops.</v>
          </cell>
          <cell r="B45" t="str">
            <v xml:space="preserve">______ </v>
          </cell>
          <cell r="C45" t="str">
            <v xml:space="preserve">______ </v>
          </cell>
          <cell r="D45" t="str">
            <v xml:space="preserve">______ </v>
          </cell>
          <cell r="E45" t="str">
            <v xml:space="preserve">______ </v>
          </cell>
          <cell r="F45" t="str">
            <v xml:space="preserve">______ </v>
          </cell>
          <cell r="G45" t="str">
            <v xml:space="preserve">______ </v>
          </cell>
          <cell r="H45" t="str">
            <v xml:space="preserve">______ </v>
          </cell>
          <cell r="I45" t="str">
            <v xml:space="preserve">______ </v>
          </cell>
          <cell r="J45" t="str">
            <v xml:space="preserve">______ </v>
          </cell>
          <cell r="K45" t="str">
            <v xml:space="preserve">______ </v>
          </cell>
          <cell r="L45" t="str">
            <v xml:space="preserve">______ </v>
          </cell>
          <cell r="M45" t="str">
            <v xml:space="preserve">______ </v>
          </cell>
          <cell r="N45" t="str">
            <v xml:space="preserve">______ </v>
          </cell>
          <cell r="O45" t="str">
            <v xml:space="preserve">______ </v>
          </cell>
          <cell r="P45" t="str">
            <v xml:space="preserve">______ </v>
          </cell>
          <cell r="Q45" t="str">
            <v xml:space="preserve">______ </v>
          </cell>
          <cell r="R45" t="str">
            <v xml:space="preserve">______ </v>
          </cell>
          <cell r="S45" t="str">
            <v xml:space="preserve">______ </v>
          </cell>
          <cell r="T45" t="str">
            <v xml:space="preserve">______ </v>
          </cell>
          <cell r="U45" t="str">
            <v xml:space="preserve">______ </v>
          </cell>
          <cell r="V45" t="str">
            <v xml:space="preserve">______ </v>
          </cell>
          <cell r="W45">
            <v>0</v>
          </cell>
          <cell r="X45">
            <v>0</v>
          </cell>
          <cell r="Y45">
            <v>0</v>
          </cell>
          <cell r="Z45" t="str">
            <v xml:space="preserve">______ </v>
          </cell>
          <cell r="AA45" t="str">
            <v xml:space="preserve">______ </v>
          </cell>
          <cell r="AB45" t="str">
            <v xml:space="preserve">______ </v>
          </cell>
          <cell r="AC45" t="str">
            <v xml:space="preserve">______ </v>
          </cell>
          <cell r="AD45" t="str">
            <v xml:space="preserve">______ </v>
          </cell>
          <cell r="AE45" t="str">
            <v xml:space="preserve">______ </v>
          </cell>
          <cell r="AF45" t="str">
            <v xml:space="preserve">______ </v>
          </cell>
          <cell r="AG45" t="str">
            <v xml:space="preserve">______ </v>
          </cell>
          <cell r="AH45" t="str">
            <v xml:space="preserve">______ </v>
          </cell>
          <cell r="AI45">
            <v>0</v>
          </cell>
          <cell r="AJ45">
            <v>0</v>
          </cell>
          <cell r="AK45">
            <v>0</v>
          </cell>
          <cell r="AL45">
            <v>0</v>
          </cell>
        </row>
        <row r="46">
          <cell r="A46" t="str">
            <v>Net Income</v>
          </cell>
          <cell r="B46">
            <v>104</v>
          </cell>
          <cell r="C46">
            <v>78</v>
          </cell>
          <cell r="D46">
            <v>-1840</v>
          </cell>
          <cell r="E46">
            <v>403</v>
          </cell>
          <cell r="F46">
            <v>-1255</v>
          </cell>
          <cell r="G46">
            <v>558</v>
          </cell>
          <cell r="H46">
            <v>618</v>
          </cell>
          <cell r="I46">
            <v>493</v>
          </cell>
          <cell r="J46">
            <v>451</v>
          </cell>
          <cell r="K46">
            <v>2120</v>
          </cell>
          <cell r="L46">
            <v>143</v>
          </cell>
          <cell r="M46">
            <v>211.07064312054774</v>
          </cell>
          <cell r="N46">
            <v>259.89123945910501</v>
          </cell>
          <cell r="O46">
            <v>165.98913066230557</v>
          </cell>
          <cell r="P46">
            <v>779.95101324196094</v>
          </cell>
          <cell r="Q46">
            <v>1922.5917852514676</v>
          </cell>
          <cell r="R46">
            <v>3201.175160270318</v>
          </cell>
          <cell r="S46">
            <v>3996.7479837890296</v>
          </cell>
          <cell r="T46">
            <v>4741.4724705608478</v>
          </cell>
          <cell r="U46">
            <v>5372.0453666771136</v>
          </cell>
          <cell r="V46">
            <v>5624.3328343071425</v>
          </cell>
          <cell r="W46">
            <v>0</v>
          </cell>
          <cell r="X46">
            <v>0</v>
          </cell>
          <cell r="Y46" t="str">
            <v>Net Income</v>
          </cell>
          <cell r="Z46">
            <v>-1255</v>
          </cell>
          <cell r="AA46">
            <v>2120</v>
          </cell>
          <cell r="AB46">
            <v>779.95101324196094</v>
          </cell>
          <cell r="AC46">
            <v>1922.5917852514676</v>
          </cell>
          <cell r="AD46">
            <v>3201.175160270318</v>
          </cell>
          <cell r="AE46">
            <v>3996.7479837890296</v>
          </cell>
          <cell r="AF46">
            <v>4741.4724705608478</v>
          </cell>
          <cell r="AG46">
            <v>5372.0453666771136</v>
          </cell>
          <cell r="AH46">
            <v>5624.3328343071425</v>
          </cell>
          <cell r="AI46">
            <v>0</v>
          </cell>
          <cell r="AJ46">
            <v>0</v>
          </cell>
          <cell r="AK46">
            <v>0</v>
          </cell>
          <cell r="AL46">
            <v>0</v>
          </cell>
        </row>
        <row r="47">
          <cell r="A47" t="str">
            <v>Preferred Stock Dividends</v>
          </cell>
          <cell r="B47">
            <v>-2</v>
          </cell>
          <cell r="C47">
            <v>-1</v>
          </cell>
          <cell r="D47">
            <v>-2</v>
          </cell>
          <cell r="E47">
            <v>-2</v>
          </cell>
          <cell r="F47">
            <v>-7</v>
          </cell>
          <cell r="G47">
            <v>-2</v>
          </cell>
          <cell r="H47">
            <v>-1</v>
          </cell>
          <cell r="I47">
            <v>-2</v>
          </cell>
          <cell r="J47">
            <v>-2</v>
          </cell>
          <cell r="K47">
            <v>-7</v>
          </cell>
          <cell r="L47">
            <v>-2</v>
          </cell>
          <cell r="M47">
            <v>0</v>
          </cell>
          <cell r="N47">
            <v>0</v>
          </cell>
          <cell r="O47">
            <v>0</v>
          </cell>
          <cell r="P47">
            <v>-2</v>
          </cell>
          <cell r="Q47">
            <v>0</v>
          </cell>
          <cell r="R47">
            <v>0</v>
          </cell>
          <cell r="S47">
            <v>0</v>
          </cell>
          <cell r="T47">
            <v>0</v>
          </cell>
          <cell r="U47">
            <v>0</v>
          </cell>
          <cell r="V47">
            <v>0</v>
          </cell>
          <cell r="W47">
            <v>-1500</v>
          </cell>
          <cell r="X47">
            <v>-700</v>
          </cell>
          <cell r="Y47" t="str">
            <v>Preferred Stock Dividends</v>
          </cell>
          <cell r="Z47">
            <v>-7</v>
          </cell>
          <cell r="AA47">
            <v>-7</v>
          </cell>
          <cell r="AB47">
            <v>-2</v>
          </cell>
          <cell r="AC47">
            <v>0</v>
          </cell>
          <cell r="AD47">
            <v>0</v>
          </cell>
          <cell r="AE47">
            <v>0</v>
          </cell>
          <cell r="AF47">
            <v>0</v>
          </cell>
          <cell r="AG47">
            <v>0</v>
          </cell>
          <cell r="AH47">
            <v>0</v>
          </cell>
          <cell r="AI47">
            <v>-700</v>
          </cell>
          <cell r="AJ47">
            <v>-232</v>
          </cell>
          <cell r="AK47">
            <v>0</v>
          </cell>
          <cell r="AL47">
            <v>0</v>
          </cell>
          <cell r="AX47" t="str">
            <v>mstag:preferredDividendsPaid</v>
          </cell>
          <cell r="AY47">
            <v>6</v>
          </cell>
          <cell r="AZ47" t="str">
            <v>ISO4217:USD</v>
          </cell>
          <cell r="BA47" t="b">
            <v>1</v>
          </cell>
          <cell r="BB47" t="b">
            <v>0</v>
          </cell>
        </row>
        <row r="48">
          <cell r="B48" t="str">
            <v xml:space="preserve">______ </v>
          </cell>
          <cell r="C48" t="str">
            <v xml:space="preserve">______ </v>
          </cell>
          <cell r="D48" t="str">
            <v xml:space="preserve">______ </v>
          </cell>
          <cell r="E48" t="str">
            <v xml:space="preserve">______ </v>
          </cell>
          <cell r="F48" t="str">
            <v xml:space="preserve">______ </v>
          </cell>
          <cell r="G48" t="str">
            <v xml:space="preserve">______ </v>
          </cell>
          <cell r="H48" t="str">
            <v xml:space="preserve">______ </v>
          </cell>
          <cell r="I48" t="str">
            <v xml:space="preserve">______ </v>
          </cell>
          <cell r="J48" t="str">
            <v xml:space="preserve">______ </v>
          </cell>
          <cell r="K48" t="str">
            <v xml:space="preserve">______ </v>
          </cell>
          <cell r="L48" t="str">
            <v xml:space="preserve">______ </v>
          </cell>
          <cell r="M48" t="str">
            <v xml:space="preserve">______ </v>
          </cell>
          <cell r="N48" t="str">
            <v xml:space="preserve">______ </v>
          </cell>
          <cell r="O48" t="str">
            <v xml:space="preserve">______ </v>
          </cell>
          <cell r="P48" t="str">
            <v xml:space="preserve">______ </v>
          </cell>
          <cell r="Q48" t="str">
            <v xml:space="preserve">______ </v>
          </cell>
          <cell r="R48" t="str">
            <v xml:space="preserve">______ </v>
          </cell>
          <cell r="S48" t="str">
            <v xml:space="preserve">______ </v>
          </cell>
          <cell r="T48" t="str">
            <v xml:space="preserve">______ </v>
          </cell>
          <cell r="U48" t="str">
            <v xml:space="preserve">______ </v>
          </cell>
          <cell r="V48" t="str">
            <v xml:space="preserve">______ </v>
          </cell>
          <cell r="W48" t="str">
            <v xml:space="preserve">______ </v>
          </cell>
          <cell r="X48" t="str">
            <v xml:space="preserve">______ </v>
          </cell>
          <cell r="Y48" t="str">
            <v xml:space="preserve">______ </v>
          </cell>
          <cell r="Z48" t="str">
            <v xml:space="preserve">______ </v>
          </cell>
          <cell r="AA48" t="str">
            <v xml:space="preserve">______ </v>
          </cell>
          <cell r="AB48" t="str">
            <v xml:space="preserve">______ </v>
          </cell>
          <cell r="AC48" t="str">
            <v xml:space="preserve">______ </v>
          </cell>
          <cell r="AD48" t="str">
            <v xml:space="preserve">______ </v>
          </cell>
          <cell r="AE48" t="str">
            <v xml:space="preserve">______ </v>
          </cell>
          <cell r="AF48" t="str">
            <v xml:space="preserve">______ </v>
          </cell>
          <cell r="AG48" t="str">
            <v xml:space="preserve">______ </v>
          </cell>
          <cell r="AH48" t="str">
            <v xml:space="preserve">______ </v>
          </cell>
          <cell r="AI48" t="str">
            <v xml:space="preserve">______ </v>
          </cell>
          <cell r="AJ48" t="str">
            <v xml:space="preserve">______ </v>
          </cell>
          <cell r="AK48" t="str">
            <v xml:space="preserve">______ </v>
          </cell>
          <cell r="AL48" t="str">
            <v xml:space="preserve">______ </v>
          </cell>
        </row>
        <row r="49">
          <cell r="A49" t="str">
            <v>Net Income Avail. to Common</v>
          </cell>
          <cell r="B49">
            <v>102</v>
          </cell>
          <cell r="C49">
            <v>77</v>
          </cell>
          <cell r="D49">
            <v>-1842</v>
          </cell>
          <cell r="E49">
            <v>401</v>
          </cell>
          <cell r="F49">
            <v>-1262</v>
          </cell>
          <cell r="G49">
            <v>556</v>
          </cell>
          <cell r="H49">
            <v>617</v>
          </cell>
          <cell r="I49">
            <v>491</v>
          </cell>
          <cell r="J49">
            <v>449</v>
          </cell>
          <cell r="K49">
            <v>2113</v>
          </cell>
          <cell r="L49">
            <v>141</v>
          </cell>
          <cell r="M49">
            <v>211.07064312054774</v>
          </cell>
          <cell r="N49">
            <v>259.89123945910501</v>
          </cell>
          <cell r="O49">
            <v>165.98913066230557</v>
          </cell>
          <cell r="P49">
            <v>777.95101324196094</v>
          </cell>
          <cell r="Q49">
            <v>1922.5917852514676</v>
          </cell>
          <cell r="R49">
            <v>3201.175160270318</v>
          </cell>
          <cell r="S49">
            <v>3996.7479837890296</v>
          </cell>
          <cell r="T49">
            <v>4741.4724705608478</v>
          </cell>
          <cell r="U49">
            <v>5372.0453666771136</v>
          </cell>
          <cell r="V49">
            <v>5624.3328343071425</v>
          </cell>
          <cell r="W49">
            <v>1013.0834270805522</v>
          </cell>
          <cell r="X49">
            <v>2310.4635130321276</v>
          </cell>
          <cell r="Y49" t="str">
            <v>Net Income Avail. to Common</v>
          </cell>
          <cell r="Z49">
            <v>-1262</v>
          </cell>
          <cell r="AA49">
            <v>2113</v>
          </cell>
          <cell r="AB49">
            <v>777.95101324196094</v>
          </cell>
          <cell r="AC49">
            <v>1922.5917852514676</v>
          </cell>
          <cell r="AD49">
            <v>3201.175160270318</v>
          </cell>
          <cell r="AE49">
            <v>3996.7479837890296</v>
          </cell>
          <cell r="AF49">
            <v>4741.4724705608478</v>
          </cell>
          <cell r="AG49">
            <v>5372.0453666771136</v>
          </cell>
          <cell r="AH49">
            <v>5624.3328343071425</v>
          </cell>
          <cell r="AI49">
            <v>2310.4635130321276</v>
          </cell>
          <cell r="AJ49">
            <v>3051.9191934903101</v>
          </cell>
          <cell r="AK49">
            <v>3817.7039992086611</v>
          </cell>
          <cell r="AL49">
            <v>4061.9748747973877</v>
          </cell>
        </row>
        <row r="50">
          <cell r="A50" t="str">
            <v>Preferred Stock Dividends</v>
          </cell>
          <cell r="B50">
            <v>-2</v>
          </cell>
          <cell r="C50">
            <v>-1</v>
          </cell>
          <cell r="D50">
            <v>-2</v>
          </cell>
          <cell r="E50">
            <v>-2</v>
          </cell>
          <cell r="F50">
            <v>-7</v>
          </cell>
          <cell r="G50">
            <v>-2</v>
          </cell>
          <cell r="H50">
            <v>-1</v>
          </cell>
          <cell r="I50">
            <v>-2</v>
          </cell>
          <cell r="J50">
            <v>-2</v>
          </cell>
          <cell r="K50">
            <v>-7</v>
          </cell>
          <cell r="L50">
            <v>-2</v>
          </cell>
          <cell r="M50">
            <v>0</v>
          </cell>
          <cell r="N50">
            <v>0</v>
          </cell>
          <cell r="O50">
            <v>0</v>
          </cell>
          <cell r="P50">
            <v>-2</v>
          </cell>
          <cell r="Q50">
            <v>0</v>
          </cell>
          <cell r="R50">
            <v>0</v>
          </cell>
          <cell r="S50">
            <v>0</v>
          </cell>
          <cell r="T50">
            <v>0</v>
          </cell>
          <cell r="U50">
            <v>0</v>
          </cell>
          <cell r="V50">
            <v>0</v>
          </cell>
          <cell r="W50">
            <v>0</v>
          </cell>
          <cell r="X50">
            <v>0</v>
          </cell>
          <cell r="Y50">
            <v>0</v>
          </cell>
          <cell r="Z50">
            <v>0</v>
          </cell>
          <cell r="AA50">
            <v>0</v>
          </cell>
          <cell r="AD50" t="str">
            <v>Preferred Stock Dividends</v>
          </cell>
          <cell r="AE50">
            <v>-2</v>
          </cell>
          <cell r="AF50">
            <v>0</v>
          </cell>
          <cell r="AG50">
            <v>0</v>
          </cell>
          <cell r="AH50">
            <v>0</v>
          </cell>
          <cell r="AI50">
            <v>0</v>
          </cell>
          <cell r="AJ50">
            <v>0</v>
          </cell>
          <cell r="AK50">
            <v>0</v>
          </cell>
          <cell r="AL50">
            <v>0</v>
          </cell>
          <cell r="BC50" t="str">
            <v>mstag:preferredDividendsPaid</v>
          </cell>
          <cell r="BD50">
            <v>6</v>
          </cell>
          <cell r="BE50" t="str">
            <v>ISO4217:USD</v>
          </cell>
          <cell r="BF50" t="b">
            <v>1</v>
          </cell>
          <cell r="BG50" t="b">
            <v>0</v>
          </cell>
        </row>
        <row r="51">
          <cell r="A51" t="str">
            <v>Basic Shares Outstanding</v>
          </cell>
          <cell r="B51" t="str">
            <v xml:space="preserve">______ </v>
          </cell>
          <cell r="C51" t="str">
            <v xml:space="preserve">______ </v>
          </cell>
          <cell r="D51" t="str">
            <v xml:space="preserve">______ </v>
          </cell>
          <cell r="E51" t="str">
            <v xml:space="preserve">______ </v>
          </cell>
          <cell r="F51" t="str">
            <v xml:space="preserve">______ </v>
          </cell>
          <cell r="G51" t="str">
            <v xml:space="preserve">______ </v>
          </cell>
          <cell r="H51" t="str">
            <v xml:space="preserve">______ </v>
          </cell>
          <cell r="I51">
            <v>2976.1</v>
          </cell>
          <cell r="J51">
            <v>2979.4</v>
          </cell>
          <cell r="K51">
            <v>2979.4</v>
          </cell>
          <cell r="L51">
            <v>2966</v>
          </cell>
          <cell r="M51">
            <v>2971</v>
          </cell>
          <cell r="N51">
            <v>2976</v>
          </cell>
          <cell r="O51">
            <v>2981</v>
          </cell>
          <cell r="P51">
            <v>2981</v>
          </cell>
          <cell r="Q51">
            <v>2993.5</v>
          </cell>
          <cell r="R51">
            <v>3013.5</v>
          </cell>
          <cell r="S51">
            <v>3033.5</v>
          </cell>
          <cell r="T51">
            <v>3053.5</v>
          </cell>
          <cell r="U51">
            <v>3073.5</v>
          </cell>
          <cell r="V51">
            <v>3093.5</v>
          </cell>
          <cell r="W51" t="str">
            <v xml:space="preserve">______ </v>
          </cell>
          <cell r="X51" t="str">
            <v xml:space="preserve">______ </v>
          </cell>
          <cell r="Y51" t="str">
            <v>Basic Shares Outstanding</v>
          </cell>
          <cell r="Z51">
            <v>0</v>
          </cell>
          <cell r="AA51">
            <v>2979.4</v>
          </cell>
          <cell r="AB51">
            <v>2981</v>
          </cell>
          <cell r="AC51">
            <v>2993.5</v>
          </cell>
          <cell r="AD51">
            <v>3013.5</v>
          </cell>
          <cell r="AE51">
            <v>3033.5</v>
          </cell>
          <cell r="AF51">
            <v>3053.5</v>
          </cell>
          <cell r="AG51">
            <v>3073.5</v>
          </cell>
          <cell r="AH51">
            <v>3093.5</v>
          </cell>
          <cell r="AI51" t="str">
            <v xml:space="preserve">______ </v>
          </cell>
          <cell r="AJ51" t="str">
            <v xml:space="preserve">______ </v>
          </cell>
          <cell r="AK51" t="str">
            <v xml:space="preserve">______ </v>
          </cell>
          <cell r="AL51" t="str">
            <v xml:space="preserve">______ </v>
          </cell>
          <cell r="AX51" t="str">
            <v>mstag:periodEndBasicSharesOutstanding</v>
          </cell>
          <cell r="AY51">
            <v>6</v>
          </cell>
          <cell r="AZ51" t="str">
            <v>ms_eqr_gcim_Decimal:ms_eqr_gcim_decimal</v>
          </cell>
          <cell r="BA51" t="b">
            <v>0</v>
          </cell>
          <cell r="BB51" t="b">
            <v>0</v>
          </cell>
        </row>
        <row r="52">
          <cell r="A52" t="str">
            <v>Average Basic Shares Outstanding</v>
          </cell>
          <cell r="B52">
            <v>102</v>
          </cell>
          <cell r="C52">
            <v>77</v>
          </cell>
          <cell r="D52">
            <v>-1842</v>
          </cell>
          <cell r="E52">
            <v>401</v>
          </cell>
          <cell r="F52">
            <v>-1262</v>
          </cell>
          <cell r="G52">
            <v>556</v>
          </cell>
          <cell r="H52">
            <v>617</v>
          </cell>
          <cell r="I52">
            <v>2976.1</v>
          </cell>
          <cell r="J52">
            <v>2979.4</v>
          </cell>
          <cell r="K52">
            <v>2962.6</v>
          </cell>
          <cell r="L52">
            <v>2966</v>
          </cell>
          <cell r="M52">
            <v>2971</v>
          </cell>
          <cell r="N52">
            <v>2976</v>
          </cell>
          <cell r="O52">
            <v>2981</v>
          </cell>
          <cell r="P52">
            <v>2973.5</v>
          </cell>
          <cell r="Q52">
            <v>2993.5</v>
          </cell>
          <cell r="R52">
            <v>3013.5</v>
          </cell>
          <cell r="S52">
            <v>3033.5</v>
          </cell>
          <cell r="T52">
            <v>3053.5</v>
          </cell>
          <cell r="U52">
            <v>3073.5</v>
          </cell>
          <cell r="V52">
            <v>3093.5</v>
          </cell>
          <cell r="W52">
            <v>1013.0834270805522</v>
          </cell>
          <cell r="X52">
            <v>2310.4635130321276</v>
          </cell>
          <cell r="Y52" t="str">
            <v>Average Basic Shares Outstanding</v>
          </cell>
          <cell r="Z52">
            <v>0</v>
          </cell>
          <cell r="AA52">
            <v>2962.6</v>
          </cell>
          <cell r="AB52">
            <v>2973.5</v>
          </cell>
          <cell r="AC52">
            <v>2993.5</v>
          </cell>
          <cell r="AD52">
            <v>3013.5</v>
          </cell>
          <cell r="AE52">
            <v>3033.5</v>
          </cell>
          <cell r="AF52">
            <v>3053.5</v>
          </cell>
          <cell r="AG52">
            <v>3073.5</v>
          </cell>
          <cell r="AH52">
            <v>3093.5</v>
          </cell>
          <cell r="AI52">
            <v>2310.4635130321276</v>
          </cell>
          <cell r="AJ52">
            <v>3051.9191934903101</v>
          </cell>
          <cell r="AK52">
            <v>3817.7039992086611</v>
          </cell>
          <cell r="AL52">
            <v>4061.9748747973877</v>
          </cell>
          <cell r="AX52" t="str">
            <v>mstag:averageBasicSharesOutstanding</v>
          </cell>
          <cell r="AY52">
            <v>6</v>
          </cell>
          <cell r="AZ52" t="str">
            <v>ms_eqr_gcim_Decimal:ms_eqr_gcim_decimal</v>
          </cell>
          <cell r="BA52" t="b">
            <v>0</v>
          </cell>
          <cell r="BB52" t="b">
            <v>0</v>
          </cell>
        </row>
        <row r="53">
          <cell r="A53" t="str">
            <v>Diluted Shares Outstanding</v>
          </cell>
          <cell r="I53">
            <v>2976.1</v>
          </cell>
          <cell r="J53">
            <v>2979.4</v>
          </cell>
          <cell r="K53">
            <v>2979.4</v>
          </cell>
          <cell r="L53">
            <v>2966</v>
          </cell>
          <cell r="M53">
            <v>2971</v>
          </cell>
          <cell r="N53">
            <v>2976</v>
          </cell>
          <cell r="O53">
            <v>2981</v>
          </cell>
          <cell r="P53">
            <v>2981</v>
          </cell>
          <cell r="Q53">
            <v>2993.5</v>
          </cell>
          <cell r="R53">
            <v>3013.5</v>
          </cell>
          <cell r="S53">
            <v>3033.5</v>
          </cell>
          <cell r="T53">
            <v>3053.5</v>
          </cell>
          <cell r="U53">
            <v>3073.5</v>
          </cell>
          <cell r="V53">
            <v>3093.5</v>
          </cell>
          <cell r="Y53" t="str">
            <v>Diluted Shares Outstanding</v>
          </cell>
          <cell r="Z53">
            <v>0</v>
          </cell>
          <cell r="AA53">
            <v>2979.4</v>
          </cell>
          <cell r="AB53">
            <v>2981</v>
          </cell>
          <cell r="AC53">
            <v>2993.5</v>
          </cell>
          <cell r="AD53">
            <v>3013.5</v>
          </cell>
          <cell r="AE53">
            <v>3033.5</v>
          </cell>
          <cell r="AF53">
            <v>3053.5</v>
          </cell>
          <cell r="AG53">
            <v>3073.5</v>
          </cell>
          <cell r="AH53">
            <v>3093.5</v>
          </cell>
        </row>
        <row r="54">
          <cell r="A54" t="str">
            <v>Average Diluted Shares Outstanding</v>
          </cell>
          <cell r="B54">
            <v>2927.2</v>
          </cell>
          <cell r="C54">
            <v>2931.1</v>
          </cell>
          <cell r="D54">
            <v>2868.6</v>
          </cell>
          <cell r="E54">
            <v>2928.8</v>
          </cell>
          <cell r="F54">
            <v>2913.9250000000002</v>
          </cell>
          <cell r="G54">
            <v>2944.8</v>
          </cell>
          <cell r="H54">
            <v>2950.1</v>
          </cell>
          <cell r="I54">
            <v>2976.1</v>
          </cell>
          <cell r="J54">
            <v>2979.4</v>
          </cell>
          <cell r="K54">
            <v>2962.6</v>
          </cell>
          <cell r="L54">
            <v>2966</v>
          </cell>
          <cell r="M54">
            <v>2971</v>
          </cell>
          <cell r="N54">
            <v>2976</v>
          </cell>
          <cell r="O54">
            <v>2981</v>
          </cell>
          <cell r="P54">
            <v>2973.5</v>
          </cell>
          <cell r="Q54">
            <v>2993.5</v>
          </cell>
          <cell r="R54">
            <v>3013.5</v>
          </cell>
          <cell r="S54">
            <v>3033.5</v>
          </cell>
          <cell r="T54">
            <v>3053.5</v>
          </cell>
          <cell r="U54">
            <v>3073.5</v>
          </cell>
          <cell r="V54">
            <v>3093.5</v>
          </cell>
          <cell r="W54">
            <v>2884</v>
          </cell>
          <cell r="X54">
            <v>2884</v>
          </cell>
          <cell r="Y54" t="str">
            <v>Average Diluted Shares Outstanding</v>
          </cell>
          <cell r="Z54">
            <v>2913.9250000000002</v>
          </cell>
          <cell r="AA54">
            <v>2962.6</v>
          </cell>
          <cell r="AB54">
            <v>2973.5</v>
          </cell>
          <cell r="AC54">
            <v>2993.5</v>
          </cell>
          <cell r="AD54">
            <v>3013.5</v>
          </cell>
          <cell r="AE54">
            <v>3033.5</v>
          </cell>
          <cell r="AF54">
            <v>3053.5</v>
          </cell>
          <cell r="AG54">
            <v>3073.5</v>
          </cell>
          <cell r="AH54">
            <v>3093.5</v>
          </cell>
          <cell r="AI54">
            <v>2884</v>
          </cell>
          <cell r="AJ54">
            <v>2884</v>
          </cell>
          <cell r="AK54">
            <v>2884</v>
          </cell>
          <cell r="AL54">
            <v>2884</v>
          </cell>
          <cell r="AX54" t="str">
            <v>mstag:averageDilutedSharesOutstanding</v>
          </cell>
          <cell r="AY54">
            <v>6</v>
          </cell>
          <cell r="AZ54" t="str">
            <v>ms_eqr_gcim_Decimal:ms_eqr_gcim_decimal</v>
          </cell>
          <cell r="BA54" t="b">
            <v>0</v>
          </cell>
          <cell r="BB54" t="b">
            <v>0</v>
          </cell>
          <cell r="BC54" t="str">
            <v>mstag:periodEndBasicSharesOutstanding</v>
          </cell>
          <cell r="BD54">
            <v>6</v>
          </cell>
          <cell r="BE54" t="str">
            <v>ms_eqr_gcim_Decimal:ms_eqr_gcim_decimal</v>
          </cell>
          <cell r="BF54" t="b">
            <v>0</v>
          </cell>
          <cell r="BG54" t="b">
            <v>0</v>
          </cell>
        </row>
        <row r="55">
          <cell r="A55" t="str">
            <v>Average Basic Shares Outstanding</v>
          </cell>
          <cell r="I55">
            <v>2976.1</v>
          </cell>
          <cell r="J55">
            <v>2979.4</v>
          </cell>
          <cell r="K55">
            <v>2962.6</v>
          </cell>
          <cell r="L55">
            <v>2992.8</v>
          </cell>
          <cell r="M55">
            <v>3002.9</v>
          </cell>
          <cell r="N55">
            <v>2968.7</v>
          </cell>
          <cell r="O55">
            <v>2916.2</v>
          </cell>
          <cell r="P55">
            <v>2970.1500000000005</v>
          </cell>
          <cell r="Q55">
            <v>2898.7</v>
          </cell>
          <cell r="R55">
            <v>2884</v>
          </cell>
          <cell r="S55">
            <v>2884</v>
          </cell>
          <cell r="T55">
            <v>2884</v>
          </cell>
          <cell r="U55">
            <v>2887.6750000000002</v>
          </cell>
          <cell r="V55">
            <v>2884</v>
          </cell>
          <cell r="W55">
            <v>2884</v>
          </cell>
          <cell r="X55">
            <v>2884</v>
          </cell>
          <cell r="Y55">
            <v>2884</v>
          </cell>
          <cell r="Z55">
            <v>2884</v>
          </cell>
          <cell r="AA55">
            <v>2884</v>
          </cell>
          <cell r="AD55" t="str">
            <v>Average Basic Shares Outstanding</v>
          </cell>
          <cell r="AE55">
            <v>2970.1500000000005</v>
          </cell>
          <cell r="AF55">
            <v>2887.6750000000002</v>
          </cell>
          <cell r="AG55">
            <v>2884</v>
          </cell>
          <cell r="AH55">
            <v>2884</v>
          </cell>
          <cell r="AI55">
            <v>2884</v>
          </cell>
          <cell r="AJ55">
            <v>2884</v>
          </cell>
          <cell r="AK55">
            <v>2884</v>
          </cell>
          <cell r="AL55">
            <v>2884</v>
          </cell>
          <cell r="BC55" t="str">
            <v>mstag:averageBasicSharesOutstanding</v>
          </cell>
          <cell r="BD55">
            <v>6</v>
          </cell>
          <cell r="BE55" t="str">
            <v>ms_eqr_gcim_Decimal:ms_eqr_gcim_decimal</v>
          </cell>
          <cell r="BF55" t="b">
            <v>0</v>
          </cell>
          <cell r="BG55" t="b">
            <v>0</v>
          </cell>
        </row>
        <row r="56">
          <cell r="A56" t="str">
            <v>Common Dividends</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2884</v>
          </cell>
          <cell r="X56">
            <v>2884</v>
          </cell>
          <cell r="Y56" t="str">
            <v>Common Dividends</v>
          </cell>
          <cell r="Z56">
            <v>0</v>
          </cell>
          <cell r="AA56">
            <v>0</v>
          </cell>
          <cell r="AB56">
            <v>0</v>
          </cell>
          <cell r="AC56">
            <v>0</v>
          </cell>
          <cell r="AD56">
            <v>0</v>
          </cell>
          <cell r="AE56">
            <v>0</v>
          </cell>
          <cell r="AF56">
            <v>0</v>
          </cell>
          <cell r="AG56">
            <v>0</v>
          </cell>
          <cell r="AH56">
            <v>0</v>
          </cell>
          <cell r="AI56">
            <v>2884</v>
          </cell>
          <cell r="AJ56">
            <v>2884</v>
          </cell>
          <cell r="AK56">
            <v>2884</v>
          </cell>
          <cell r="AL56">
            <v>2884</v>
          </cell>
          <cell r="AX56" t="str">
            <v>mstag:commonDividends</v>
          </cell>
          <cell r="AY56">
            <v>6</v>
          </cell>
          <cell r="AZ56" t="str">
            <v>ISO4217:USD</v>
          </cell>
          <cell r="BA56" t="b">
            <v>0</v>
          </cell>
          <cell r="BB56" t="b">
            <v>0</v>
          </cell>
        </row>
        <row r="57">
          <cell r="A57" t="str">
            <v>Recur. Net Inc. / Share Avail. to Com.</v>
          </cell>
          <cell r="B57">
            <v>5.500136649357748E-2</v>
          </cell>
          <cell r="C57">
            <v>8.6315717648664331E-2</v>
          </cell>
          <cell r="D57">
            <v>1.4114899253991495</v>
          </cell>
          <cell r="E57">
            <v>0.16969407265774378</v>
          </cell>
          <cell r="F57">
            <v>1.7021714697529964</v>
          </cell>
          <cell r="G57">
            <v>0.20171149144254277</v>
          </cell>
          <cell r="H57">
            <v>0.26100810142029085</v>
          </cell>
          <cell r="I57">
            <v>0.39649205335842208</v>
          </cell>
          <cell r="J57">
            <v>6.5449419346177082E-2</v>
          </cell>
          <cell r="K57">
            <v>0.92452575440491458</v>
          </cell>
          <cell r="L57">
            <v>6.0013486176668913E-2</v>
          </cell>
          <cell r="M57">
            <v>0.28645932114458017</v>
          </cell>
          <cell r="N57">
            <v>0.30574302401179604</v>
          </cell>
          <cell r="O57">
            <v>0.27708457922251112</v>
          </cell>
          <cell r="P57">
            <v>0.92986413762971609</v>
          </cell>
          <cell r="Q57">
            <v>1.4439925790050001</v>
          </cell>
          <cell r="R57">
            <v>1.6264062254090983</v>
          </cell>
          <cell r="S57">
            <v>1.6801542718935321</v>
          </cell>
          <cell r="T57">
            <v>1.7165457575113305</v>
          </cell>
          <cell r="U57">
            <v>1.7478592375718607</v>
          </cell>
          <cell r="V57">
            <v>1.8181130868941788</v>
          </cell>
          <cell r="W57">
            <v>2884</v>
          </cell>
          <cell r="X57">
            <v>2884</v>
          </cell>
          <cell r="Y57" t="str">
            <v>Recur. Net Inc. / Share Avail. to Com.</v>
          </cell>
          <cell r="Z57">
            <v>1.7021714697529964</v>
          </cell>
          <cell r="AA57">
            <v>0.92452575440491458</v>
          </cell>
          <cell r="AB57">
            <v>0.92986413762971609</v>
          </cell>
          <cell r="AC57">
            <v>1.4439925790050001</v>
          </cell>
          <cell r="AD57">
            <v>1.6264062254090983</v>
          </cell>
          <cell r="AE57">
            <v>1.6801542718935321</v>
          </cell>
          <cell r="AF57">
            <v>1.7165457575113305</v>
          </cell>
          <cell r="AG57">
            <v>1.7478592375718607</v>
          </cell>
          <cell r="AH57">
            <v>1.8181130868941788</v>
          </cell>
          <cell r="AI57">
            <v>2884</v>
          </cell>
          <cell r="AJ57">
            <v>2884</v>
          </cell>
          <cell r="AK57">
            <v>2884</v>
          </cell>
          <cell r="AL57">
            <v>2884</v>
          </cell>
          <cell r="AX57" t="str">
            <v>mstag:commonDividends</v>
          </cell>
          <cell r="AY57">
            <v>6</v>
          </cell>
          <cell r="AZ57" t="str">
            <v>ISO4217:USD</v>
          </cell>
          <cell r="BA57" t="b">
            <v>0</v>
          </cell>
          <cell r="BB57" t="b">
            <v>0</v>
          </cell>
          <cell r="BC57" t="str">
            <v>mstag:averageDilutedSharesOutstanding</v>
          </cell>
          <cell r="BD57">
            <v>6</v>
          </cell>
          <cell r="BE57" t="str">
            <v>ms_eqr_gcim_Decimal:ms_eqr_gcim_decimal</v>
          </cell>
          <cell r="BF57" t="b">
            <v>0</v>
          </cell>
          <cell r="BG57" t="b">
            <v>0</v>
          </cell>
        </row>
        <row r="58">
          <cell r="A58" t="str">
            <v>Net Income (Loss) per Share</v>
          </cell>
          <cell r="G58">
            <v>0.18880738929638685</v>
          </cell>
          <cell r="H58">
            <v>0.20914545269651877</v>
          </cell>
          <cell r="I58">
            <v>0.16498101542286886</v>
          </cell>
          <cell r="J58">
            <v>0.15070148352017185</v>
          </cell>
          <cell r="K58">
            <v>0.71322487004658075</v>
          </cell>
          <cell r="L58">
            <v>4.7538772757923127E-2</v>
          </cell>
          <cell r="M58">
            <v>7.1043636190019438E-2</v>
          </cell>
          <cell r="N58">
            <v>8.7329045517172382E-2</v>
          </cell>
          <cell r="O58">
            <v>5.568236520037087E-2</v>
          </cell>
          <cell r="P58">
            <v>0.26162805220849533</v>
          </cell>
          <cell r="Q58">
            <v>0.64225548196140558</v>
          </cell>
          <cell r="R58">
            <v>1.0622781351486039</v>
          </cell>
          <cell r="S58">
            <v>1.3175368332912576</v>
          </cell>
          <cell r="T58">
            <v>1.5527992371248887</v>
          </cell>
          <cell r="U58">
            <v>1.7478592375718607</v>
          </cell>
          <cell r="V58">
            <v>1.8181130868941788</v>
          </cell>
        </row>
        <row r="59">
          <cell r="A59" t="str">
            <v>Recur. Net Inc. / Share Avail. to Com.</v>
          </cell>
          <cell r="B59">
            <v>5.500136649357748E-2</v>
          </cell>
          <cell r="C59">
            <v>8.6315717648664331E-2</v>
          </cell>
          <cell r="D59">
            <v>1.4114899253991495</v>
          </cell>
          <cell r="E59">
            <v>0.16969407265774378</v>
          </cell>
          <cell r="F59">
            <v>1.7021714697529964</v>
          </cell>
          <cell r="G59">
            <v>0.36912523770714478</v>
          </cell>
          <cell r="H59">
            <v>0.4281210806413342</v>
          </cell>
          <cell r="I59">
            <v>0.56550519135781729</v>
          </cell>
          <cell r="J59">
            <v>0.24031684231724507</v>
          </cell>
          <cell r="K59">
            <v>1.6029838655235267</v>
          </cell>
          <cell r="L59">
            <v>0.34516172146484897</v>
          </cell>
          <cell r="M59">
            <v>0.32268806820073925</v>
          </cell>
          <cell r="N59">
            <v>0.31716422297453528</v>
          </cell>
          <cell r="O59">
            <v>0.27029613315403034</v>
          </cell>
          <cell r="P59">
            <v>1.2550654469653819</v>
          </cell>
          <cell r="Q59">
            <v>1.2037286225664137</v>
          </cell>
          <cell r="R59">
            <v>1.3435379843710902</v>
          </cell>
          <cell r="S59">
            <v>1.4285113155511759</v>
          </cell>
          <cell r="T59">
            <v>1.5017087763615793</v>
          </cell>
          <cell r="U59">
            <v>1.5641217470400468</v>
          </cell>
          <cell r="V59">
            <v>1.5982331058897499</v>
          </cell>
          <cell r="W59">
            <v>0.1</v>
          </cell>
          <cell r="X59">
            <v>0.1</v>
          </cell>
          <cell r="Y59" t="str">
            <v>Recur. Net Inc. / Share Avail. to Com.</v>
          </cell>
          <cell r="Z59">
            <v>1.7021714697529964</v>
          </cell>
          <cell r="AA59">
            <v>1.6029838655235267</v>
          </cell>
          <cell r="AB59">
            <v>1.2550654469653819</v>
          </cell>
          <cell r="AC59">
            <v>1.2037286225664137</v>
          </cell>
          <cell r="AD59">
            <v>1.3435379843710902</v>
          </cell>
          <cell r="AE59">
            <v>1.4285113155511759</v>
          </cell>
          <cell r="AF59">
            <v>1.5017087763615793</v>
          </cell>
          <cell r="AG59">
            <v>1.5641217470400468</v>
          </cell>
          <cell r="AH59">
            <v>1.5982331058897499</v>
          </cell>
          <cell r="AI59">
            <v>0.1</v>
          </cell>
          <cell r="AJ59">
            <v>0.1</v>
          </cell>
          <cell r="AK59">
            <v>0.1</v>
          </cell>
          <cell r="AL59">
            <v>0.1</v>
          </cell>
          <cell r="BC59" t="str">
            <v>mstag:dividendsPerShare</v>
          </cell>
          <cell r="BD59">
            <v>0</v>
          </cell>
          <cell r="BE59" t="str">
            <v>ISO4217:USD</v>
          </cell>
          <cell r="BF59" t="b">
            <v>0</v>
          </cell>
          <cell r="BG59" t="b">
            <v>0</v>
          </cell>
        </row>
        <row r="60">
          <cell r="A60" t="str">
            <v>Net Income (Loss) per Share</v>
          </cell>
          <cell r="B60">
            <v>0</v>
          </cell>
          <cell r="C60">
            <v>0</v>
          </cell>
          <cell r="D60">
            <v>0</v>
          </cell>
          <cell r="E60">
            <v>0</v>
          </cell>
          <cell r="F60">
            <v>-0.43309282153795992</v>
          </cell>
          <cell r="G60">
            <v>0.18880738929638685</v>
          </cell>
          <cell r="H60">
            <v>0.20914545269651877</v>
          </cell>
          <cell r="I60">
            <v>0.16498101542286886</v>
          </cell>
          <cell r="J60">
            <v>0.15070148352017185</v>
          </cell>
          <cell r="K60">
            <v>0.71322487004658075</v>
          </cell>
          <cell r="L60">
            <v>0.13933440256615878</v>
          </cell>
          <cell r="M60">
            <v>0.1232142262479603</v>
          </cell>
          <cell r="N60">
            <v>6.7820827249943386E-2</v>
          </cell>
          <cell r="O60">
            <v>3.4642775923455174E-2</v>
          </cell>
          <cell r="P60">
            <v>0.36462313847289252</v>
          </cell>
          <cell r="Q60">
            <v>0.28051981251662633</v>
          </cell>
          <cell r="R60">
            <v>0.68842317550083565</v>
          </cell>
          <cell r="S60">
            <v>1.0380007229513517</v>
          </cell>
          <cell r="T60">
            <v>1.3203256084609034</v>
          </cell>
          <cell r="U60">
            <v>1.5641217470400468</v>
          </cell>
          <cell r="V60">
            <v>1.5982331058897499</v>
          </cell>
          <cell r="W60">
            <v>288.40000000000003</v>
          </cell>
          <cell r="X60">
            <v>288.40000000000003</v>
          </cell>
          <cell r="Y60" t="str">
            <v>Net Income (Loss) per Share</v>
          </cell>
          <cell r="Z60">
            <v>-0.43309282153795992</v>
          </cell>
          <cell r="AA60">
            <v>0.71322487004658075</v>
          </cell>
          <cell r="AB60">
            <v>0.36462313847289252</v>
          </cell>
          <cell r="AC60">
            <v>0.28051981251662633</v>
          </cell>
          <cell r="AD60">
            <v>0.68842317550083565</v>
          </cell>
          <cell r="AE60">
            <v>1.0380007229513517</v>
          </cell>
          <cell r="AF60">
            <v>1.3203256084609034</v>
          </cell>
          <cell r="AG60">
            <v>1.5641217470400468</v>
          </cell>
          <cell r="AH60">
            <v>1.5982331058897499</v>
          </cell>
          <cell r="AI60">
            <v>288.40000000000003</v>
          </cell>
          <cell r="AJ60">
            <v>288.40000000000003</v>
          </cell>
          <cell r="AK60">
            <v>288.40000000000003</v>
          </cell>
          <cell r="AL60">
            <v>288.40000000000003</v>
          </cell>
          <cell r="BC60" t="str">
            <v>mstag:commonDividends</v>
          </cell>
          <cell r="BD60">
            <v>6</v>
          </cell>
          <cell r="BE60" t="str">
            <v>ISO4217:USD</v>
          </cell>
          <cell r="BF60" t="b">
            <v>0</v>
          </cell>
          <cell r="BG60" t="b">
            <v>0</v>
          </cell>
        </row>
        <row r="61">
          <cell r="A61" t="str">
            <v>Quarterly Statement of Cash Flows</v>
          </cell>
        </row>
        <row r="62">
          <cell r="A62" t="str">
            <v>(Values in millions, except per-share amounts)</v>
          </cell>
          <cell r="B62">
            <v>5.500136649357748E-2</v>
          </cell>
          <cell r="C62">
            <v>8.6315717648664331E-2</v>
          </cell>
          <cell r="D62">
            <v>1.4114899253991495</v>
          </cell>
          <cell r="E62">
            <v>0.16969407265774378</v>
          </cell>
          <cell r="F62">
            <v>1.7021714697529964</v>
          </cell>
          <cell r="G62">
            <v>0.36912523770714478</v>
          </cell>
          <cell r="H62">
            <v>0.4281210806413342</v>
          </cell>
          <cell r="I62">
            <v>0.56550519135781729</v>
          </cell>
          <cell r="J62">
            <v>0.24031684231724507</v>
          </cell>
          <cell r="K62">
            <v>1.6029838655235267</v>
          </cell>
          <cell r="L62">
            <v>0.34516172146484897</v>
          </cell>
          <cell r="M62">
            <v>0.32268806820073925</v>
          </cell>
          <cell r="N62">
            <v>0.31933169400747802</v>
          </cell>
          <cell r="O62">
            <v>0.28667443933886566</v>
          </cell>
          <cell r="P62">
            <v>1.2746830968132921</v>
          </cell>
          <cell r="Q62">
            <v>0.18353054817676892</v>
          </cell>
          <cell r="R62">
            <v>0.24930651872399445</v>
          </cell>
          <cell r="S62">
            <v>0.22468467350301435</v>
          </cell>
          <cell r="T62">
            <v>0.18818394423836152</v>
          </cell>
          <cell r="U62">
            <v>0.84556367789523579</v>
          </cell>
          <cell r="V62">
            <v>0.83716788011322363</v>
          </cell>
          <cell r="W62">
            <v>0.87138815086010823</v>
          </cell>
          <cell r="X62">
            <v>1.043850039192832</v>
          </cell>
          <cell r="Y62">
            <v>1.1386682363003848</v>
          </cell>
          <cell r="Z62">
            <v>1.3237531203913526</v>
          </cell>
          <cell r="AA62">
            <v>1.408451759638484</v>
          </cell>
          <cell r="AD62" t="str">
            <v>Recur. Net Inc. / Share Avail. to Com.</v>
          </cell>
          <cell r="AE62">
            <v>1.2746830968132921</v>
          </cell>
          <cell r="AF62">
            <v>0.84556367789523579</v>
          </cell>
          <cell r="AG62">
            <v>0.83716788011322363</v>
          </cell>
          <cell r="AH62">
            <v>0.87138815086010823</v>
          </cell>
          <cell r="AI62">
            <v>1.043850039192832</v>
          </cell>
          <cell r="AJ62">
            <v>1.1386682363003848</v>
          </cell>
          <cell r="AK62">
            <v>1.3237531203913526</v>
          </cell>
          <cell r="AL62">
            <v>1.408451759638484</v>
          </cell>
        </row>
        <row r="63">
          <cell r="A63" t="str">
            <v>Fiscal Year Ending December 31</v>
          </cell>
          <cell r="B63" t="str">
            <v>1Q04</v>
          </cell>
          <cell r="C63" t="str">
            <v>2Q04</v>
          </cell>
          <cell r="D63" t="str">
            <v>3Q04</v>
          </cell>
          <cell r="E63" t="str">
            <v>4Q04</v>
          </cell>
          <cell r="F63">
            <v>2004</v>
          </cell>
          <cell r="G63" t="str">
            <v>1Q05</v>
          </cell>
          <cell r="H63" t="str">
            <v>2Q05</v>
          </cell>
          <cell r="I63" t="str">
            <v>3Q05</v>
          </cell>
          <cell r="J63" t="str">
            <v>4Q05</v>
          </cell>
          <cell r="K63">
            <v>2005</v>
          </cell>
          <cell r="L63" t="str">
            <v>1Q06</v>
          </cell>
          <cell r="M63" t="str">
            <v>2Q06E</v>
          </cell>
          <cell r="N63" t="str">
            <v>3Q06E</v>
          </cell>
          <cell r="O63" t="str">
            <v>4Q06E</v>
          </cell>
          <cell r="P63" t="str">
            <v>2006E</v>
          </cell>
          <cell r="Q63" t="str">
            <v>2007E</v>
          </cell>
          <cell r="R63" t="str">
            <v>2008E</v>
          </cell>
          <cell r="S63" t="str">
            <v>2009E</v>
          </cell>
          <cell r="T63" t="str">
            <v>2010E</v>
          </cell>
          <cell r="U63" t="str">
            <v>2011E</v>
          </cell>
          <cell r="V63" t="str">
            <v>2012E</v>
          </cell>
          <cell r="W63">
            <v>0.35127719385594736</v>
          </cell>
          <cell r="X63">
            <v>0.80113159259089028</v>
          </cell>
          <cell r="Y63">
            <v>1.0582244082837413</v>
          </cell>
          <cell r="Z63">
            <v>1.3237531203913526</v>
          </cell>
          <cell r="AA63">
            <v>1.408451759638484</v>
          </cell>
          <cell r="AD63" t="str">
            <v>Net Income (Loss) per Share</v>
          </cell>
          <cell r="AE63">
            <v>0.43600491557665427</v>
          </cell>
          <cell r="AF63">
            <v>-0.2082252699607382</v>
          </cell>
          <cell r="AG63">
            <v>4.9903489065661645E-3</v>
          </cell>
          <cell r="AH63">
            <v>0.35127719385594736</v>
          </cell>
          <cell r="AI63">
            <v>0.80113159259089028</v>
          </cell>
          <cell r="AJ63">
            <v>1.0582244082837413</v>
          </cell>
          <cell r="AK63">
            <v>1.3237531203913526</v>
          </cell>
          <cell r="AL63">
            <v>1.408451759638484</v>
          </cell>
        </row>
        <row r="64">
          <cell r="A64" t="str">
            <v>Cash Flows From Operations</v>
          </cell>
          <cell r="S64">
            <v>0.22</v>
          </cell>
          <cell r="T64">
            <v>0.21</v>
          </cell>
          <cell r="U64">
            <v>0.89</v>
          </cell>
          <cell r="V64">
            <v>1.04</v>
          </cell>
        </row>
        <row r="65">
          <cell r="A65" t="str">
            <v xml:space="preserve">    Net income (loss)</v>
          </cell>
          <cell r="B65" t="str">
            <v>1Q04</v>
          </cell>
          <cell r="C65" t="str">
            <v>2Q04</v>
          </cell>
          <cell r="D65" t="str">
            <v>3Q04</v>
          </cell>
          <cell r="E65" t="str">
            <v>4Q04</v>
          </cell>
          <cell r="F65">
            <v>2004</v>
          </cell>
          <cell r="G65" t="str">
            <v>1Q05</v>
          </cell>
          <cell r="H65" t="str">
            <v>2Q05</v>
          </cell>
          <cell r="I65">
            <v>1588</v>
          </cell>
          <cell r="J65">
            <v>197</v>
          </cell>
          <cell r="K65">
            <v>1785</v>
          </cell>
          <cell r="L65">
            <v>143</v>
          </cell>
          <cell r="M65">
            <v>851.07064312054774</v>
          </cell>
          <cell r="N65">
            <v>909.89123945910501</v>
          </cell>
          <cell r="O65">
            <v>825.98913066230557</v>
          </cell>
          <cell r="P65">
            <v>2729.9510132419582</v>
          </cell>
          <cell r="Q65">
            <v>4322.5917852514676</v>
          </cell>
          <cell r="R65">
            <v>4901.175160270318</v>
          </cell>
          <cell r="S65">
            <v>5096.7479837890296</v>
          </cell>
          <cell r="T65">
            <v>5241.4724705608478</v>
          </cell>
          <cell r="U65">
            <v>5372.0453666771136</v>
          </cell>
          <cell r="V65">
            <v>5624.3328343071425</v>
          </cell>
          <cell r="AX65" t="str">
            <v>mstag:netIncomeReported</v>
          </cell>
          <cell r="AY65">
            <v>6</v>
          </cell>
          <cell r="AZ65" t="str">
            <v>ISO4217:USD</v>
          </cell>
          <cell r="BA65" t="b">
            <v>0</v>
          </cell>
          <cell r="BB65" t="b">
            <v>0</v>
          </cell>
        </row>
        <row r="66">
          <cell r="A66" t="str">
            <v xml:space="preserve">    Depreciation and amortization</v>
          </cell>
          <cell r="I66">
            <v>3831</v>
          </cell>
          <cell r="J66">
            <v>2438</v>
          </cell>
          <cell r="K66">
            <v>6269</v>
          </cell>
          <cell r="L66">
            <v>3284</v>
          </cell>
          <cell r="M66">
            <v>1532.1190050875912</v>
          </cell>
          <cell r="N66">
            <v>1542.1575407490386</v>
          </cell>
          <cell r="O66">
            <v>1558.6612174691195</v>
          </cell>
          <cell r="P66">
            <v>7916.9377633057502</v>
          </cell>
          <cell r="Q66">
            <v>5890.355298516617</v>
          </cell>
          <cell r="R66">
            <v>6048.1996658274848</v>
          </cell>
          <cell r="S66">
            <v>6181.1745869425267</v>
          </cell>
          <cell r="T66">
            <v>6257.0989917231082</v>
          </cell>
          <cell r="U66">
            <v>6281.8185785931273</v>
          </cell>
          <cell r="V66">
            <v>6051.3279070071985</v>
          </cell>
          <cell r="AX66" t="str">
            <v>mstag:depreciation</v>
          </cell>
          <cell r="AY66">
            <v>6</v>
          </cell>
          <cell r="AZ66" t="str">
            <v>ISO4217:USD</v>
          </cell>
          <cell r="BA66" t="b">
            <v>0</v>
          </cell>
          <cell r="BB66" t="b">
            <v>0</v>
          </cell>
        </row>
        <row r="67">
          <cell r="A67" t="str">
            <v xml:space="preserve">    Deferred income taxes</v>
          </cell>
          <cell r="I67">
            <v>742</v>
          </cell>
          <cell r="J67">
            <v>88</v>
          </cell>
          <cell r="K67">
            <v>830</v>
          </cell>
          <cell r="L67">
            <v>151</v>
          </cell>
          <cell r="M67">
            <v>0</v>
          </cell>
          <cell r="N67">
            <v>0</v>
          </cell>
          <cell r="O67">
            <v>0</v>
          </cell>
          <cell r="P67">
            <v>151</v>
          </cell>
          <cell r="Q67">
            <v>0</v>
          </cell>
          <cell r="R67">
            <v>0</v>
          </cell>
          <cell r="S67">
            <v>0</v>
          </cell>
          <cell r="T67">
            <v>0</v>
          </cell>
          <cell r="U67">
            <v>0</v>
          </cell>
          <cell r="V67">
            <v>0</v>
          </cell>
          <cell r="AX67" t="str">
            <v>mstag:deferredTax</v>
          </cell>
          <cell r="AY67">
            <v>6</v>
          </cell>
          <cell r="AZ67" t="str">
            <v>ISO4217:USD</v>
          </cell>
          <cell r="BA67" t="b">
            <v>0</v>
          </cell>
          <cell r="BB67" t="b">
            <v>0</v>
          </cell>
        </row>
        <row r="68">
          <cell r="A68" t="str">
            <v>Gains - Losses on write-down of assets</v>
          </cell>
          <cell r="B68" t="str">
            <v>1Q04</v>
          </cell>
          <cell r="C68" t="str">
            <v>2Q04</v>
          </cell>
          <cell r="D68" t="str">
            <v>3Q04</v>
          </cell>
          <cell r="E68" t="str">
            <v>4Q04</v>
          </cell>
          <cell r="F68">
            <v>2004</v>
          </cell>
          <cell r="G68" t="str">
            <v>1Q05</v>
          </cell>
          <cell r="H68" t="str">
            <v>2Q05</v>
          </cell>
          <cell r="I68">
            <v>57</v>
          </cell>
          <cell r="J68">
            <v>70</v>
          </cell>
          <cell r="K68">
            <v>127</v>
          </cell>
          <cell r="L68">
            <v>0</v>
          </cell>
          <cell r="M68">
            <v>0</v>
          </cell>
          <cell r="N68">
            <v>0</v>
          </cell>
          <cell r="O68">
            <v>0</v>
          </cell>
          <cell r="P68">
            <v>0</v>
          </cell>
          <cell r="Q68">
            <v>0</v>
          </cell>
          <cell r="R68">
            <v>0</v>
          </cell>
          <cell r="S68">
            <v>0</v>
          </cell>
          <cell r="T68">
            <v>0</v>
          </cell>
          <cell r="U68">
            <v>0</v>
          </cell>
          <cell r="V68">
            <v>0</v>
          </cell>
          <cell r="W68" t="str">
            <v>2009E</v>
          </cell>
          <cell r="X68" t="str">
            <v>2010E</v>
          </cell>
          <cell r="Y68" t="str">
            <v>2011E</v>
          </cell>
          <cell r="Z68" t="str">
            <v>2012E</v>
          </cell>
          <cell r="AA68" t="str">
            <v>2013E</v>
          </cell>
          <cell r="AX68" t="str">
            <v>mstag:gainsLossesFromSaleOfOperatingAssetsOneTime</v>
          </cell>
          <cell r="AY68">
            <v>6</v>
          </cell>
          <cell r="AZ68" t="str">
            <v>ISO4217:USD</v>
          </cell>
          <cell r="BA68" t="b">
            <v>1</v>
          </cell>
          <cell r="BB68" t="b">
            <v>0</v>
          </cell>
        </row>
        <row r="69">
          <cell r="A69" t="str">
            <v xml:space="preserve">    Deferred income taxes</v>
          </cell>
          <cell r="I69">
            <v>742</v>
          </cell>
          <cell r="J69">
            <v>88</v>
          </cell>
          <cell r="K69">
            <v>0</v>
          </cell>
          <cell r="L69">
            <v>151</v>
          </cell>
          <cell r="M69">
            <v>42</v>
          </cell>
          <cell r="N69">
            <v>0</v>
          </cell>
          <cell r="O69">
            <v>0</v>
          </cell>
          <cell r="P69">
            <v>0</v>
          </cell>
          <cell r="Q69">
            <v>0</v>
          </cell>
          <cell r="R69">
            <v>0</v>
          </cell>
          <cell r="S69">
            <v>0</v>
          </cell>
          <cell r="T69">
            <v>0</v>
          </cell>
          <cell r="U69">
            <v>0</v>
          </cell>
          <cell r="V69">
            <v>0</v>
          </cell>
          <cell r="AX69" t="str">
            <v>mstag:deferredTax</v>
          </cell>
          <cell r="AY69">
            <v>6</v>
          </cell>
          <cell r="AZ69" t="str">
            <v>ISO4217:USD</v>
          </cell>
          <cell r="BA69" t="b">
            <v>0</v>
          </cell>
          <cell r="BB69" t="b">
            <v>0</v>
          </cell>
        </row>
        <row r="70">
          <cell r="A70" t="str">
            <v xml:space="preserve">    Changes in Working Capital</v>
          </cell>
          <cell r="I70">
            <v>57</v>
          </cell>
          <cell r="J70">
            <v>70</v>
          </cell>
          <cell r="K70">
            <v>0</v>
          </cell>
          <cell r="L70">
            <v>0</v>
          </cell>
          <cell r="M70">
            <v>0</v>
          </cell>
          <cell r="N70">
            <v>0</v>
          </cell>
          <cell r="O70">
            <v>0</v>
          </cell>
          <cell r="P70">
            <v>0</v>
          </cell>
          <cell r="Q70">
            <v>0</v>
          </cell>
          <cell r="R70">
            <v>0</v>
          </cell>
          <cell r="S70">
            <v>0</v>
          </cell>
          <cell r="T70">
            <v>0</v>
          </cell>
          <cell r="U70">
            <v>0</v>
          </cell>
          <cell r="V70">
            <v>0</v>
          </cell>
          <cell r="W70">
            <v>1013.0834270805522</v>
          </cell>
          <cell r="X70">
            <v>2310.4635130321276</v>
          </cell>
          <cell r="Y70">
            <v>3051.9191934903101</v>
          </cell>
          <cell r="Z70">
            <v>3817.7039992086611</v>
          </cell>
          <cell r="AA70">
            <v>4061.9748747973877</v>
          </cell>
          <cell r="AX70" t="str">
            <v>mstag:gainsLossesFromSaleOfOperatingAssetsOneTime</v>
          </cell>
          <cell r="AY70">
            <v>6</v>
          </cell>
          <cell r="AZ70" t="str">
            <v>ISO4217:USD</v>
          </cell>
          <cell r="BA70" t="b">
            <v>1</v>
          </cell>
          <cell r="BB70" t="b">
            <v>0</v>
          </cell>
          <cell r="BC70" t="str">
            <v>mstag:netIncomeReported</v>
          </cell>
          <cell r="BD70">
            <v>6</v>
          </cell>
          <cell r="BE70" t="str">
            <v>ISO4217:USD</v>
          </cell>
          <cell r="BF70" t="b">
            <v>0</v>
          </cell>
          <cell r="BG70" t="b">
            <v>0</v>
          </cell>
        </row>
        <row r="71">
          <cell r="A71" t="str">
            <v xml:space="preserve">    Changes in A/R</v>
          </cell>
          <cell r="I71">
            <v>-26</v>
          </cell>
          <cell r="J71">
            <v>26</v>
          </cell>
          <cell r="K71">
            <v>0</v>
          </cell>
          <cell r="L71">
            <v>326</v>
          </cell>
          <cell r="M71">
            <v>-4435.7481078027868</v>
          </cell>
          <cell r="N71">
            <v>-18.449041765696165</v>
          </cell>
          <cell r="O71">
            <v>-31.702039139412591</v>
          </cell>
          <cell r="P71">
            <v>-4159.8991887078955</v>
          </cell>
          <cell r="Q71">
            <v>-93.258780001538071</v>
          </cell>
          <cell r="R71">
            <v>-85.868868831145846</v>
          </cell>
          <cell r="S71">
            <v>-15.88243240221982</v>
          </cell>
          <cell r="T71">
            <v>18.726643497861005</v>
          </cell>
          <cell r="U71">
            <v>26.940866587848177</v>
          </cell>
          <cell r="V71">
            <v>32.580532839799162</v>
          </cell>
          <cell r="W71">
            <v>7916.9232433066582</v>
          </cell>
          <cell r="X71">
            <v>7402.1574648072037</v>
          </cell>
          <cell r="Y71">
            <v>7356.7655473827172</v>
          </cell>
          <cell r="Z71">
            <v>7542.0295227153183</v>
          </cell>
          <cell r="AA71">
            <v>8481.9040694903069</v>
          </cell>
          <cell r="AX71" t="str">
            <v>mstag:netDecreaseInTradeReceivables</v>
          </cell>
          <cell r="AY71">
            <v>6</v>
          </cell>
          <cell r="AZ71" t="str">
            <v>ISO4217:USD</v>
          </cell>
          <cell r="BA71" t="b">
            <v>0</v>
          </cell>
          <cell r="BB71" t="b">
            <v>0</v>
          </cell>
          <cell r="BC71" t="str">
            <v>mstag:depreciation</v>
          </cell>
          <cell r="BD71">
            <v>6</v>
          </cell>
          <cell r="BE71" t="str">
            <v>ISO4217:USD</v>
          </cell>
          <cell r="BF71" t="b">
            <v>0</v>
          </cell>
          <cell r="BG71" t="b">
            <v>0</v>
          </cell>
        </row>
        <row r="72">
          <cell r="A72" t="str">
            <v xml:space="preserve">    Changes in inventory &amp; other</v>
          </cell>
          <cell r="I72">
            <v>-51</v>
          </cell>
          <cell r="J72">
            <v>51</v>
          </cell>
          <cell r="K72">
            <v>0</v>
          </cell>
          <cell r="L72">
            <v>-129</v>
          </cell>
          <cell r="M72">
            <v>0</v>
          </cell>
          <cell r="N72">
            <v>0</v>
          </cell>
          <cell r="O72">
            <v>0</v>
          </cell>
          <cell r="P72">
            <v>-129</v>
          </cell>
          <cell r="Q72">
            <v>0</v>
          </cell>
          <cell r="R72">
            <v>0</v>
          </cell>
          <cell r="S72">
            <v>0</v>
          </cell>
          <cell r="T72">
            <v>0</v>
          </cell>
          <cell r="U72">
            <v>0</v>
          </cell>
          <cell r="V72">
            <v>0</v>
          </cell>
          <cell r="W72">
            <v>0</v>
          </cell>
          <cell r="X72">
            <v>0</v>
          </cell>
          <cell r="Y72">
            <v>0</v>
          </cell>
          <cell r="Z72">
            <v>0</v>
          </cell>
          <cell r="AA72">
            <v>0</v>
          </cell>
          <cell r="AX72" t="str">
            <v>mstag:netDecreaseInOtherAssets</v>
          </cell>
          <cell r="AY72">
            <v>6</v>
          </cell>
          <cell r="AZ72" t="str">
            <v>ISO4217:USD</v>
          </cell>
          <cell r="BA72" t="b">
            <v>0</v>
          </cell>
          <cell r="BB72" t="b">
            <v>0</v>
          </cell>
          <cell r="BC72" t="str">
            <v>mstag:deferredTax</v>
          </cell>
          <cell r="BD72">
            <v>6</v>
          </cell>
          <cell r="BE72" t="str">
            <v>ISO4217:USD</v>
          </cell>
          <cell r="BF72" t="b">
            <v>0</v>
          </cell>
          <cell r="BG72" t="b">
            <v>0</v>
          </cell>
        </row>
        <row r="73">
          <cell r="A73" t="str">
            <v xml:space="preserve">    Changes in A/P &amp; other current</v>
          </cell>
          <cell r="I73">
            <v>-436</v>
          </cell>
          <cell r="J73">
            <v>436</v>
          </cell>
          <cell r="K73">
            <v>0</v>
          </cell>
          <cell r="L73">
            <v>-503</v>
          </cell>
          <cell r="M73">
            <v>2684.2498257564771</v>
          </cell>
          <cell r="N73">
            <v>-57.607048330307862</v>
          </cell>
          <cell r="O73">
            <v>63.566734909925344</v>
          </cell>
          <cell r="P73">
            <v>2187.2095123360946</v>
          </cell>
          <cell r="Q73">
            <v>-58.26020638698219</v>
          </cell>
          <cell r="R73">
            <v>-29.974023936181766</v>
          </cell>
          <cell r="S73">
            <v>-30.3531607980226</v>
          </cell>
          <cell r="T73">
            <v>-45.064461631661288</v>
          </cell>
          <cell r="U73">
            <v>-44.022977263174653</v>
          </cell>
          <cell r="V73">
            <v>-43.257315153289255</v>
          </cell>
          <cell r="W73">
            <v>0</v>
          </cell>
          <cell r="X73">
            <v>0</v>
          </cell>
          <cell r="Y73">
            <v>0</v>
          </cell>
          <cell r="Z73">
            <v>0</v>
          </cell>
          <cell r="AA73">
            <v>0</v>
          </cell>
          <cell r="AX73" t="str">
            <v>mstag:netIncreaseInTradeAndOtherPayables</v>
          </cell>
          <cell r="AY73">
            <v>6</v>
          </cell>
          <cell r="AZ73" t="str">
            <v>ISO4217:USD</v>
          </cell>
          <cell r="BA73" t="b">
            <v>0</v>
          </cell>
          <cell r="BB73" t="b">
            <v>0</v>
          </cell>
          <cell r="BC73" t="str">
            <v>mstag:gainsLossesFromSaleOfOperatingAssetsOneTime</v>
          </cell>
          <cell r="BD73">
            <v>6</v>
          </cell>
          <cell r="BE73" t="str">
            <v>ISO4217:USD</v>
          </cell>
          <cell r="BF73" t="b">
            <v>1</v>
          </cell>
          <cell r="BG73" t="b">
            <v>0</v>
          </cell>
        </row>
        <row r="74">
          <cell r="A74" t="str">
            <v xml:space="preserve">    Changes in non-current </v>
          </cell>
          <cell r="I74">
            <v>-215</v>
          </cell>
          <cell r="J74">
            <v>215</v>
          </cell>
          <cell r="K74">
            <v>0</v>
          </cell>
          <cell r="L74">
            <v>-13</v>
          </cell>
          <cell r="M74">
            <v>0</v>
          </cell>
          <cell r="N74">
            <v>0</v>
          </cell>
          <cell r="O74">
            <v>0</v>
          </cell>
          <cell r="P74">
            <v>-13</v>
          </cell>
          <cell r="Q74">
            <v>0</v>
          </cell>
          <cell r="R74">
            <v>0</v>
          </cell>
          <cell r="S74">
            <v>0</v>
          </cell>
          <cell r="T74">
            <v>0</v>
          </cell>
          <cell r="U74">
            <v>0</v>
          </cell>
          <cell r="V74">
            <v>0</v>
          </cell>
          <cell r="AX74" t="str">
            <v>mstag:netDecreaseInOtherReceivables</v>
          </cell>
          <cell r="AY74">
            <v>6</v>
          </cell>
          <cell r="AZ74" t="str">
            <v>ISO4217:USD</v>
          </cell>
          <cell r="BA74" t="b">
            <v>0</v>
          </cell>
          <cell r="BB74" t="b">
            <v>0</v>
          </cell>
        </row>
        <row r="75">
          <cell r="A75" t="str">
            <v xml:space="preserve">    Other</v>
          </cell>
          <cell r="I75">
            <v>1298</v>
          </cell>
          <cell r="J75">
            <v>369</v>
          </cell>
          <cell r="K75">
            <v>1667</v>
          </cell>
          <cell r="L75">
            <v>110</v>
          </cell>
          <cell r="M75">
            <v>-305.18789152844784</v>
          </cell>
          <cell r="N75">
            <v>-54.615445856786209</v>
          </cell>
          <cell r="O75">
            <v>-84.313156625698866</v>
          </cell>
          <cell r="P75">
            <v>-334.11649401093291</v>
          </cell>
          <cell r="Q75">
            <v>-425.31606102673959</v>
          </cell>
          <cell r="R75">
            <v>-253.69317123462133</v>
          </cell>
          <cell r="S75">
            <v>-91.208196742549262</v>
          </cell>
          <cell r="T75">
            <v>-11.057464083589366</v>
          </cell>
          <cell r="U75">
            <v>8.9331023104477936</v>
          </cell>
          <cell r="V75">
            <v>21.160406394790698</v>
          </cell>
          <cell r="AX75" t="str">
            <v>mstag:otherCashFlow</v>
          </cell>
          <cell r="AY75">
            <v>6</v>
          </cell>
          <cell r="AZ75" t="str">
            <v>ISO4217:USD</v>
          </cell>
          <cell r="BA75" t="b">
            <v>0</v>
          </cell>
          <cell r="BB75" t="b">
            <v>0</v>
          </cell>
        </row>
        <row r="76">
          <cell r="A76" t="str">
            <v xml:space="preserve">    Changes in non-current </v>
          </cell>
          <cell r="I76" t="str">
            <v>______</v>
          </cell>
          <cell r="J76" t="str">
            <v>______</v>
          </cell>
          <cell r="K76" t="str">
            <v>______</v>
          </cell>
          <cell r="L76" t="str">
            <v>______</v>
          </cell>
          <cell r="M76" t="str">
            <v>______</v>
          </cell>
          <cell r="N76" t="str">
            <v>______</v>
          </cell>
          <cell r="O76" t="str">
            <v>______</v>
          </cell>
          <cell r="P76" t="str">
            <v>______</v>
          </cell>
          <cell r="Q76" t="str">
            <v>______</v>
          </cell>
          <cell r="R76" t="str">
            <v>______</v>
          </cell>
          <cell r="S76" t="str">
            <v>______</v>
          </cell>
          <cell r="T76" t="str">
            <v>______</v>
          </cell>
          <cell r="U76" t="str">
            <v>______</v>
          </cell>
          <cell r="V76" t="str">
            <v>______</v>
          </cell>
          <cell r="W76">
            <v>-87.623419460817786</v>
          </cell>
          <cell r="X76">
            <v>-104.8070059568845</v>
          </cell>
          <cell r="Y76">
            <v>-88.802467433280981</v>
          </cell>
          <cell r="Z76">
            <v>-74.516912313113608</v>
          </cell>
          <cell r="AA76">
            <v>-68.30224246846501</v>
          </cell>
          <cell r="AX76" t="str">
            <v>mstag:netDecreaseInOtherReceivables</v>
          </cell>
          <cell r="AY76">
            <v>6</v>
          </cell>
          <cell r="AZ76" t="str">
            <v>ISO4217:USD</v>
          </cell>
          <cell r="BA76" t="b">
            <v>0</v>
          </cell>
          <cell r="BB76" t="b">
            <v>0</v>
          </cell>
          <cell r="BC76" t="str">
            <v>mstag:netDecreaseInTradeReceivables</v>
          </cell>
          <cell r="BD76">
            <v>6</v>
          </cell>
          <cell r="BE76" t="str">
            <v>ISO4217:USD</v>
          </cell>
          <cell r="BF76" t="b">
            <v>0</v>
          </cell>
          <cell r="BG76" t="b">
            <v>0</v>
          </cell>
        </row>
        <row r="77">
          <cell r="A77" t="str">
            <v>Cash From Operating Activity</v>
          </cell>
          <cell r="I77">
            <v>6788</v>
          </cell>
          <cell r="J77">
            <v>3890</v>
          </cell>
          <cell r="K77">
            <v>10678</v>
          </cell>
          <cell r="L77">
            <v>3369</v>
          </cell>
          <cell r="M77">
            <v>326.5034746333813</v>
          </cell>
          <cell r="N77">
            <v>2321.3772442553532</v>
          </cell>
          <cell r="O77">
            <v>2332.2018872762387</v>
          </cell>
          <cell r="P77">
            <v>8349.082606164975</v>
          </cell>
          <cell r="Q77">
            <v>9636.1120363528244</v>
          </cell>
          <cell r="R77">
            <v>10579.838762095855</v>
          </cell>
          <cell r="S77">
            <v>11140.478780788764</v>
          </cell>
          <cell r="T77">
            <v>11461.176180066564</v>
          </cell>
          <cell r="U77">
            <v>11645.71493690536</v>
          </cell>
          <cell r="V77">
            <v>11686.144365395643</v>
          </cell>
          <cell r="W77">
            <v>-19.912164704626093</v>
          </cell>
          <cell r="X77">
            <v>-8.6647989399732523</v>
          </cell>
          <cell r="Y77">
            <v>-2.537690686398264</v>
          </cell>
          <cell r="Z77">
            <v>1.6165359240530961</v>
          </cell>
          <cell r="AA77">
            <v>5.6138746919616551</v>
          </cell>
          <cell r="AD77">
            <v>-0.19336376133376865</v>
          </cell>
          <cell r="AX77" t="str">
            <v>mstag:otherCashFlow</v>
          </cell>
          <cell r="AY77">
            <v>6</v>
          </cell>
          <cell r="AZ77" t="str">
            <v>ISO4217:USD</v>
          </cell>
          <cell r="BA77" t="b">
            <v>0</v>
          </cell>
          <cell r="BB77" t="b">
            <v>0</v>
          </cell>
          <cell r="BC77" t="str">
            <v>mstag:netDecreaseInInventories</v>
          </cell>
          <cell r="BD77">
            <v>6</v>
          </cell>
          <cell r="BE77" t="str">
            <v>ISO4217:USD</v>
          </cell>
          <cell r="BF77" t="b">
            <v>0</v>
          </cell>
          <cell r="BG77" t="b">
            <v>0</v>
          </cell>
        </row>
        <row r="78">
          <cell r="A78" t="str">
            <v xml:space="preserve">    Changes in A/P &amp; other current</v>
          </cell>
          <cell r="I78" t="str">
            <v>______</v>
          </cell>
          <cell r="J78" t="str">
            <v>______</v>
          </cell>
          <cell r="K78" t="str">
            <v>______</v>
          </cell>
          <cell r="L78" t="str">
            <v>______</v>
          </cell>
          <cell r="M78" t="str">
            <v>______</v>
          </cell>
          <cell r="N78" t="str">
            <v>______</v>
          </cell>
          <cell r="O78" t="str">
            <v>______</v>
          </cell>
          <cell r="P78" t="str">
            <v>______</v>
          </cell>
          <cell r="Q78" t="str">
            <v>______</v>
          </cell>
          <cell r="R78" t="str">
            <v>______</v>
          </cell>
          <cell r="S78" t="str">
            <v>______</v>
          </cell>
          <cell r="T78" t="str">
            <v>______</v>
          </cell>
          <cell r="U78" t="str">
            <v>______</v>
          </cell>
          <cell r="V78" t="str">
            <v>______</v>
          </cell>
          <cell r="W78">
            <v>27.722572055482033</v>
          </cell>
          <cell r="X78">
            <v>29.573981220280984</v>
          </cell>
          <cell r="Y78">
            <v>18.279591993028134</v>
          </cell>
          <cell r="Z78">
            <v>7.1429789073913525</v>
          </cell>
          <cell r="AA78">
            <v>0.68682870526299666</v>
          </cell>
          <cell r="BC78" t="str">
            <v>mstag:netIncreaseInTradeAndOtherPayables</v>
          </cell>
          <cell r="BD78">
            <v>6</v>
          </cell>
          <cell r="BE78" t="str">
            <v>ISO4217:USD</v>
          </cell>
          <cell r="BF78" t="b">
            <v>0</v>
          </cell>
          <cell r="BG78" t="b">
            <v>0</v>
          </cell>
        </row>
        <row r="79">
          <cell r="A79" t="str">
            <v>Investing Activities</v>
          </cell>
          <cell r="I79">
            <v>6788</v>
          </cell>
          <cell r="J79">
            <v>3890</v>
          </cell>
          <cell r="K79">
            <v>10678</v>
          </cell>
          <cell r="L79">
            <v>2967</v>
          </cell>
          <cell r="M79">
            <v>1670</v>
          </cell>
          <cell r="N79">
            <v>1851.3989028203148</v>
          </cell>
          <cell r="O79">
            <v>2190.5415872506474</v>
          </cell>
          <cell r="P79">
            <v>8678.9404900709596</v>
          </cell>
          <cell r="Q79">
            <v>9718.0011681167471</v>
          </cell>
          <cell r="R79">
            <v>10163.82302263475</v>
          </cell>
          <cell r="S79">
            <v>10551.179441853586</v>
          </cell>
          <cell r="T79">
            <v>10845.9830356124</v>
          </cell>
          <cell r="U79">
            <v>11066.02713583267</v>
          </cell>
          <cell r="V79">
            <v>11259.174424694003</v>
          </cell>
          <cell r="W79">
            <v>0</v>
          </cell>
          <cell r="X79">
            <v>0</v>
          </cell>
          <cell r="Y79">
            <v>0</v>
          </cell>
          <cell r="Z79">
            <v>0</v>
          </cell>
          <cell r="AA79">
            <v>0</v>
          </cell>
          <cell r="BC79" t="str">
            <v>mstag:netDecreaseInOtherReceivables</v>
          </cell>
          <cell r="BD79">
            <v>6</v>
          </cell>
          <cell r="BE79" t="str">
            <v>ISO4217:USD</v>
          </cell>
          <cell r="BF79" t="b">
            <v>0</v>
          </cell>
          <cell r="BG79" t="b">
            <v>0</v>
          </cell>
        </row>
        <row r="80">
          <cell r="A80" t="str">
            <v xml:space="preserve">    Capital expenditures</v>
          </cell>
          <cell r="I80">
            <v>-2908</v>
          </cell>
          <cell r="J80">
            <v>-2149</v>
          </cell>
          <cell r="K80">
            <v>-5057</v>
          </cell>
          <cell r="L80">
            <v>-1728</v>
          </cell>
          <cell r="M80">
            <v>-1690.9622442043708</v>
          </cell>
          <cell r="N80">
            <v>-1672.8353842117594</v>
          </cell>
          <cell r="O80">
            <v>-1881.2078518243479</v>
          </cell>
          <cell r="P80">
            <v>-6973.0054802404784</v>
          </cell>
          <cell r="Q80">
            <v>-6974.4731801675016</v>
          </cell>
          <cell r="R80">
            <v>-6742.2891344880773</v>
          </cell>
          <cell r="S80">
            <v>-6405.6015079967119</v>
          </cell>
          <cell r="T80">
            <v>-6032.3176736238438</v>
          </cell>
          <cell r="U80">
            <v>-5970.0059723610475</v>
          </cell>
          <cell r="V80">
            <v>-5905.9777779320393</v>
          </cell>
          <cell r="W80">
            <v>86.030227557352646</v>
          </cell>
          <cell r="X80">
            <v>100.47813753422008</v>
          </cell>
          <cell r="Y80">
            <v>84.216591113458549</v>
          </cell>
          <cell r="Z80">
            <v>69.803666813491759</v>
          </cell>
          <cell r="AA80">
            <v>63.748421104562794</v>
          </cell>
          <cell r="AX80" t="str">
            <v>mstag:capitalExpenditures</v>
          </cell>
          <cell r="AY80">
            <v>6</v>
          </cell>
          <cell r="AZ80" t="str">
            <v>ISO4217:USD</v>
          </cell>
          <cell r="BA80" t="b">
            <v>1</v>
          </cell>
          <cell r="BB80" t="b">
            <v>0</v>
          </cell>
          <cell r="BC80" t="str">
            <v>mstag:otherCashFlow</v>
          </cell>
          <cell r="BD80">
            <v>6</v>
          </cell>
          <cell r="BE80" t="str">
            <v>ISO4217:USD</v>
          </cell>
          <cell r="BF80" t="b">
            <v>0</v>
          </cell>
          <cell r="BG80" t="b">
            <v>0</v>
          </cell>
        </row>
        <row r="81">
          <cell r="A81" t="str">
            <v xml:space="preserve">    Investments in debt securities, net</v>
          </cell>
          <cell r="I81">
            <v>-569</v>
          </cell>
          <cell r="J81">
            <v>556</v>
          </cell>
          <cell r="K81">
            <v>-13</v>
          </cell>
          <cell r="L81">
            <v>-3399</v>
          </cell>
          <cell r="M81">
            <v>0</v>
          </cell>
          <cell r="N81">
            <v>0</v>
          </cell>
          <cell r="O81">
            <v>0</v>
          </cell>
          <cell r="P81">
            <v>-3399</v>
          </cell>
          <cell r="Q81">
            <v>0</v>
          </cell>
          <cell r="R81">
            <v>0</v>
          </cell>
          <cell r="S81">
            <v>0</v>
          </cell>
          <cell r="T81">
            <v>0</v>
          </cell>
          <cell r="U81">
            <v>0</v>
          </cell>
          <cell r="V81">
            <v>0</v>
          </cell>
          <cell r="W81" t="str">
            <v>______</v>
          </cell>
          <cell r="X81" t="str">
            <v>______</v>
          </cell>
          <cell r="Y81" t="str">
            <v>______</v>
          </cell>
          <cell r="Z81" t="str">
            <v>______</v>
          </cell>
          <cell r="AA81" t="str">
            <v>______</v>
          </cell>
          <cell r="AX81" t="str">
            <v>mstag:incomeLossFromInvestmentsAccountedForUnderTheEquityMethodOperating</v>
          </cell>
          <cell r="AY81">
            <v>6</v>
          </cell>
          <cell r="AZ81" t="str">
            <v>ISO4217:USD</v>
          </cell>
          <cell r="BA81" t="b">
            <v>1</v>
          </cell>
          <cell r="BB81" t="b">
            <v>0</v>
          </cell>
        </row>
        <row r="82">
          <cell r="A82" t="str">
            <v xml:space="preserve">    Proceeds from sales of assets</v>
          </cell>
          <cell r="I82">
            <v>1215</v>
          </cell>
          <cell r="J82">
            <v>-567</v>
          </cell>
          <cell r="K82">
            <v>648</v>
          </cell>
          <cell r="L82">
            <v>1417</v>
          </cell>
          <cell r="M82">
            <v>0</v>
          </cell>
          <cell r="N82">
            <v>0</v>
          </cell>
          <cell r="O82">
            <v>0</v>
          </cell>
          <cell r="P82">
            <v>1417</v>
          </cell>
          <cell r="Q82">
            <v>0</v>
          </cell>
          <cell r="R82">
            <v>0</v>
          </cell>
          <cell r="S82">
            <v>0</v>
          </cell>
          <cell r="T82">
            <v>0</v>
          </cell>
          <cell r="U82">
            <v>0</v>
          </cell>
          <cell r="V82">
            <v>0</v>
          </cell>
          <cell r="W82">
            <v>8936.2238858345991</v>
          </cell>
          <cell r="X82">
            <v>9729.2012916969743</v>
          </cell>
          <cell r="Y82">
            <v>10419.840765859835</v>
          </cell>
          <cell r="Z82">
            <v>11363.779791255804</v>
          </cell>
          <cell r="AA82">
            <v>12545.625826321018</v>
          </cell>
          <cell r="AX82" t="str">
            <v>mstag:incomeLossFromInvestmentsAccountedForUnderTheEquityMethodNonOperating</v>
          </cell>
          <cell r="AY82">
            <v>6</v>
          </cell>
          <cell r="AZ82" t="str">
            <v>ISO4217:USD</v>
          </cell>
          <cell r="BA82" t="b">
            <v>1</v>
          </cell>
          <cell r="BB82" t="b">
            <v>0</v>
          </cell>
        </row>
        <row r="83">
          <cell r="A83" t="str">
            <v xml:space="preserve">    Other, net</v>
          </cell>
          <cell r="I83">
            <v>390</v>
          </cell>
          <cell r="J83">
            <v>-692</v>
          </cell>
          <cell r="K83">
            <v>-302</v>
          </cell>
          <cell r="L83">
            <v>-549</v>
          </cell>
          <cell r="M83">
            <v>0</v>
          </cell>
          <cell r="N83">
            <v>0</v>
          </cell>
          <cell r="O83">
            <v>0</v>
          </cell>
          <cell r="P83">
            <v>-549</v>
          </cell>
          <cell r="Q83">
            <v>0</v>
          </cell>
          <cell r="R83">
            <v>0</v>
          </cell>
          <cell r="S83">
            <v>0</v>
          </cell>
          <cell r="T83">
            <v>0</v>
          </cell>
          <cell r="U83">
            <v>0</v>
          </cell>
          <cell r="V83">
            <v>0</v>
          </cell>
          <cell r="AX83" t="str">
            <v>mstag:otherCashFlow</v>
          </cell>
          <cell r="AY83">
            <v>6</v>
          </cell>
          <cell r="AZ83" t="str">
            <v>ISO4217:USD</v>
          </cell>
          <cell r="BA83" t="b">
            <v>0</v>
          </cell>
          <cell r="BB83" t="b">
            <v>0</v>
          </cell>
          <cell r="BD83" t="str">
            <v>proceeds from investments</v>
          </cell>
        </row>
        <row r="84">
          <cell r="A84" t="str">
            <v xml:space="preserve">    Proceeds from sales of assets</v>
          </cell>
          <cell r="I84" t="str">
            <v>______</v>
          </cell>
          <cell r="J84" t="str">
            <v>______</v>
          </cell>
          <cell r="K84" t="str">
            <v>______</v>
          </cell>
          <cell r="L84" t="str">
            <v>______</v>
          </cell>
          <cell r="M84" t="str">
            <v>______</v>
          </cell>
          <cell r="N84" t="str">
            <v>______</v>
          </cell>
          <cell r="O84" t="str">
            <v>______</v>
          </cell>
          <cell r="P84" t="str">
            <v>______</v>
          </cell>
          <cell r="Q84" t="str">
            <v>______</v>
          </cell>
          <cell r="R84" t="str">
            <v>______</v>
          </cell>
          <cell r="S84" t="str">
            <v>______</v>
          </cell>
          <cell r="T84" t="str">
            <v>______</v>
          </cell>
          <cell r="U84" t="str">
            <v>______</v>
          </cell>
          <cell r="V84" t="str">
            <v>______</v>
          </cell>
          <cell r="AX84" t="str">
            <v>mstag:proceedsFromSaleOfPpeAndIntangibleAssets</v>
          </cell>
          <cell r="AY84">
            <v>6</v>
          </cell>
          <cell r="AZ84" t="str">
            <v>ISO4217:USD</v>
          </cell>
          <cell r="BA84" t="b">
            <v>0</v>
          </cell>
          <cell r="BB84" t="b">
            <v>0</v>
          </cell>
          <cell r="BD84" t="str">
            <v>net disposals (acquisitions)</v>
          </cell>
        </row>
        <row r="85">
          <cell r="A85" t="str">
            <v>Cash Used in Investing Activity</v>
          </cell>
          <cell r="I85">
            <v>-1872</v>
          </cell>
          <cell r="J85">
            <v>-2852</v>
          </cell>
          <cell r="K85">
            <v>-4724</v>
          </cell>
          <cell r="L85">
            <v>-4259</v>
          </cell>
          <cell r="M85">
            <v>-1690.9622442043708</v>
          </cell>
          <cell r="N85">
            <v>-1672.8353842117594</v>
          </cell>
          <cell r="O85">
            <v>-1881.2078518243479</v>
          </cell>
          <cell r="P85">
            <v>-9504.0054802404775</v>
          </cell>
          <cell r="Q85">
            <v>-6974.4731801675016</v>
          </cell>
          <cell r="R85">
            <v>-6742.2891344880773</v>
          </cell>
          <cell r="S85">
            <v>-6405.6015079967119</v>
          </cell>
          <cell r="T85">
            <v>-6032.3176736238438</v>
          </cell>
          <cell r="U85">
            <v>-5970.0059723610475</v>
          </cell>
          <cell r="V85">
            <v>-5905.9777779320393</v>
          </cell>
          <cell r="W85">
            <v>-7111.0614721153452</v>
          </cell>
          <cell r="X85">
            <v>-7418.875852557866</v>
          </cell>
          <cell r="Y85">
            <v>-6308.3600272371787</v>
          </cell>
          <cell r="Z85">
            <v>-6312.0900841614475</v>
          </cell>
          <cell r="AA85">
            <v>-6399.1348256944993</v>
          </cell>
          <cell r="AX85" t="str">
            <v>mstag:capitalExpendituresReflectedInCostOfAcquisitions</v>
          </cell>
          <cell r="AY85">
            <v>6</v>
          </cell>
          <cell r="AZ85" t="str">
            <v>ISO4217:USD</v>
          </cell>
          <cell r="BA85" t="b">
            <v>1</v>
          </cell>
          <cell r="BB85" t="b">
            <v>0</v>
          </cell>
          <cell r="BC85" t="str">
            <v>mstag:capitalExpenditures</v>
          </cell>
          <cell r="BD85">
            <v>6</v>
          </cell>
          <cell r="BE85" t="str">
            <v>ISO4217:USD</v>
          </cell>
          <cell r="BF85" t="b">
            <v>1</v>
          </cell>
          <cell r="BG85" t="b">
            <v>0</v>
          </cell>
        </row>
        <row r="86">
          <cell r="A86" t="str">
            <v>Other Assets Acquired</v>
          </cell>
          <cell r="I86">
            <v>0</v>
          </cell>
          <cell r="J86">
            <v>0</v>
          </cell>
          <cell r="K86">
            <v>0</v>
          </cell>
          <cell r="L86">
            <v>0</v>
          </cell>
          <cell r="M86">
            <v>-9755</v>
          </cell>
          <cell r="N86">
            <v>-1000</v>
          </cell>
          <cell r="O86">
            <v>0</v>
          </cell>
          <cell r="P86">
            <v>-10755</v>
          </cell>
          <cell r="Q86">
            <v>0</v>
          </cell>
          <cell r="R86">
            <v>0</v>
          </cell>
          <cell r="S86">
            <v>0</v>
          </cell>
          <cell r="T86">
            <v>0</v>
          </cell>
          <cell r="U86">
            <v>0</v>
          </cell>
          <cell r="V86">
            <v>0</v>
          </cell>
          <cell r="W86">
            <v>0</v>
          </cell>
          <cell r="X86">
            <v>0</v>
          </cell>
          <cell r="Y86">
            <v>0</v>
          </cell>
          <cell r="Z86">
            <v>0</v>
          </cell>
          <cell r="AA86">
            <v>0</v>
          </cell>
          <cell r="AX86" t="str">
            <v>mstag:otherAssetsLiabilitiesIncludedInEndingBalanceSheetTotals</v>
          </cell>
          <cell r="AY86">
            <v>6</v>
          </cell>
          <cell r="AZ86" t="str">
            <v>ISO4217:USD</v>
          </cell>
          <cell r="BA86" t="b">
            <v>1</v>
          </cell>
          <cell r="BB86" t="b">
            <v>0</v>
          </cell>
          <cell r="BC86" t="str">
            <v>mstag:incomeLossFromInvestmentsAccountedForUnderTheEquityMethodOperating</v>
          </cell>
          <cell r="BD86">
            <v>6</v>
          </cell>
          <cell r="BE86" t="str">
            <v>ISO4217:USD</v>
          </cell>
          <cell r="BF86" t="b">
            <v>1</v>
          </cell>
          <cell r="BG86" t="b">
            <v>0</v>
          </cell>
          <cell r="BI86" t="str">
            <v>proceeds from investments</v>
          </cell>
        </row>
        <row r="87">
          <cell r="A87" t="str">
            <v>Financing Activities</v>
          </cell>
          <cell r="I87">
            <v>1215</v>
          </cell>
          <cell r="J87">
            <v>-567</v>
          </cell>
          <cell r="K87">
            <v>648</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X87" t="str">
            <v>mstag:premiumGoodwillOnAcquisions</v>
          </cell>
          <cell r="AY87">
            <v>6</v>
          </cell>
          <cell r="AZ87" t="str">
            <v>ISO4217:USD</v>
          </cell>
          <cell r="BA87" t="b">
            <v>1</v>
          </cell>
          <cell r="BB87" t="b">
            <v>0</v>
          </cell>
          <cell r="BC87" t="str">
            <v>mstag:proceedsFromSaleOfPpeAndIntangibleAssets</v>
          </cell>
          <cell r="BD87">
            <v>6</v>
          </cell>
          <cell r="BE87" t="str">
            <v>ISO4217:USD</v>
          </cell>
          <cell r="BF87" t="b">
            <v>0</v>
          </cell>
          <cell r="BG87" t="b">
            <v>0</v>
          </cell>
          <cell r="BI87" t="str">
            <v>net disposals (acquisitions)</v>
          </cell>
        </row>
        <row r="88">
          <cell r="A88" t="str">
            <v>Proceeds from debt</v>
          </cell>
          <cell r="I88">
            <v>-1139</v>
          </cell>
          <cell r="J88">
            <v>-31</v>
          </cell>
          <cell r="K88">
            <v>-1170</v>
          </cell>
          <cell r="L88">
            <v>-868</v>
          </cell>
          <cell r="M88">
            <v>0</v>
          </cell>
          <cell r="N88">
            <v>0</v>
          </cell>
          <cell r="O88">
            <v>0</v>
          </cell>
          <cell r="P88">
            <v>-868</v>
          </cell>
          <cell r="Q88">
            <v>0</v>
          </cell>
          <cell r="R88">
            <v>0</v>
          </cell>
          <cell r="S88">
            <v>0</v>
          </cell>
          <cell r="T88">
            <v>0</v>
          </cell>
          <cell r="U88">
            <v>0</v>
          </cell>
          <cell r="V88">
            <v>0</v>
          </cell>
          <cell r="W88">
            <v>0</v>
          </cell>
          <cell r="X88">
            <v>0</v>
          </cell>
          <cell r="Y88">
            <v>0</v>
          </cell>
          <cell r="Z88">
            <v>0</v>
          </cell>
          <cell r="AA88">
            <v>0</v>
          </cell>
          <cell r="AX88" t="str">
            <v>mstag:proceedsFromIssuanceAndCashUsedToRepayLongTermDebt</v>
          </cell>
          <cell r="AY88">
            <v>6</v>
          </cell>
          <cell r="AZ88" t="str">
            <v>ISO4217:USD</v>
          </cell>
          <cell r="BA88" t="b">
            <v>0</v>
          </cell>
          <cell r="BB88" t="b">
            <v>0</v>
          </cell>
          <cell r="BC88" t="str">
            <v>mstag:capitalExpendituresReflectedInCostOfAcquisitions</v>
          </cell>
          <cell r="BD88">
            <v>6</v>
          </cell>
          <cell r="BE88" t="str">
            <v>ISO4217:USD</v>
          </cell>
          <cell r="BF88" t="b">
            <v>1</v>
          </cell>
          <cell r="BG88" t="b">
            <v>0</v>
          </cell>
        </row>
        <row r="89">
          <cell r="A89" t="str">
            <v>Payments on debt</v>
          </cell>
          <cell r="I89">
            <v>390</v>
          </cell>
          <cell r="J89">
            <v>-692</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X89" t="str">
            <v>mstag:proceedsFromIssuanceAndCashUsedToRepayShortTermBorrowings</v>
          </cell>
          <cell r="AY89">
            <v>6</v>
          </cell>
          <cell r="AZ89" t="str">
            <v>ISO4217:USD</v>
          </cell>
          <cell r="BA89" t="b">
            <v>0</v>
          </cell>
          <cell r="BB89" t="b">
            <v>0</v>
          </cell>
          <cell r="BC89" t="str">
            <v>mstag:otherAssetsLiabilitiesIncludedInEndingBalanceSheetTotals</v>
          </cell>
          <cell r="BD89" t="str">
            <v>other cash flow, non operating, non financing</v>
          </cell>
          <cell r="BE89" t="str">
            <v>ISO4217:USD</v>
          </cell>
          <cell r="BF89" t="b">
            <v>1</v>
          </cell>
          <cell r="BG89" t="b">
            <v>0</v>
          </cell>
        </row>
        <row r="90">
          <cell r="A90" t="str">
            <v xml:space="preserve">    Proceeds from equity unit notes</v>
          </cell>
          <cell r="I90" t="str">
            <v>______</v>
          </cell>
          <cell r="J90" t="str">
            <v>______</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X90" t="str">
            <v>mstag:proceedsFromIssuanceOfCommonStock</v>
          </cell>
          <cell r="AY90">
            <v>6</v>
          </cell>
          <cell r="AZ90" t="str">
            <v>ISO4217:USD</v>
          </cell>
          <cell r="BA90" t="b">
            <v>0</v>
          </cell>
          <cell r="BB90" t="b">
            <v>0</v>
          </cell>
          <cell r="BC90" t="str">
            <v>mstag:premiumGoodwillOnAcquisions</v>
          </cell>
          <cell r="BD90">
            <v>6</v>
          </cell>
          <cell r="BE90" t="str">
            <v>ISO4217:USD</v>
          </cell>
          <cell r="BF90" t="b">
            <v>1</v>
          </cell>
          <cell r="BG90" t="b">
            <v>0</v>
          </cell>
        </row>
        <row r="91">
          <cell r="A91" t="str">
            <v xml:space="preserve">    Proceeds from common stock issued</v>
          </cell>
          <cell r="I91">
            <v>293</v>
          </cell>
          <cell r="J91">
            <v>139</v>
          </cell>
          <cell r="K91">
            <v>432</v>
          </cell>
          <cell r="L91">
            <v>185</v>
          </cell>
          <cell r="M91">
            <v>0</v>
          </cell>
          <cell r="N91">
            <v>0</v>
          </cell>
          <cell r="O91">
            <v>0</v>
          </cell>
          <cell r="P91">
            <v>185</v>
          </cell>
          <cell r="Q91">
            <v>0</v>
          </cell>
          <cell r="R91">
            <v>0</v>
          </cell>
          <cell r="S91">
            <v>0</v>
          </cell>
          <cell r="T91">
            <v>0</v>
          </cell>
          <cell r="U91">
            <v>0</v>
          </cell>
          <cell r="V91">
            <v>0</v>
          </cell>
          <cell r="W91">
            <v>0</v>
          </cell>
          <cell r="X91">
            <v>0</v>
          </cell>
          <cell r="Y91">
            <v>0</v>
          </cell>
          <cell r="Z91">
            <v>0</v>
          </cell>
          <cell r="AA91">
            <v>0</v>
          </cell>
          <cell r="AX91" t="str">
            <v>mstag:proceedsFromIssuanceOfCommonStock</v>
          </cell>
          <cell r="AY91">
            <v>6</v>
          </cell>
          <cell r="AZ91" t="str">
            <v>ISO4217:USD</v>
          </cell>
          <cell r="BA91" t="b">
            <v>0</v>
          </cell>
          <cell r="BB91" t="b">
            <v>0</v>
          </cell>
          <cell r="BC91" t="str">
            <v>mstag:investmentInIntangibleAssets</v>
          </cell>
          <cell r="BD91">
            <v>6</v>
          </cell>
          <cell r="BE91" t="str">
            <v>ISO4217:USD</v>
          </cell>
          <cell r="BF91" t="b">
            <v>1</v>
          </cell>
          <cell r="BG91" t="b">
            <v>0</v>
          </cell>
        </row>
        <row r="92">
          <cell r="A92" t="str">
            <v xml:space="preserve">    Dividends paid</v>
          </cell>
          <cell r="I92">
            <v>-448</v>
          </cell>
          <cell r="J92">
            <v>-75</v>
          </cell>
          <cell r="K92">
            <v>-523</v>
          </cell>
          <cell r="L92">
            <v>-76</v>
          </cell>
          <cell r="M92">
            <v>0</v>
          </cell>
          <cell r="N92">
            <v>0</v>
          </cell>
          <cell r="O92">
            <v>0</v>
          </cell>
          <cell r="P92">
            <v>-76</v>
          </cell>
          <cell r="Q92">
            <v>0</v>
          </cell>
          <cell r="R92">
            <v>0</v>
          </cell>
          <cell r="S92">
            <v>0</v>
          </cell>
          <cell r="T92">
            <v>0</v>
          </cell>
          <cell r="U92">
            <v>0</v>
          </cell>
          <cell r="V92">
            <v>0</v>
          </cell>
          <cell r="W92">
            <v>0</v>
          </cell>
          <cell r="X92">
            <v>0</v>
          </cell>
          <cell r="Y92">
            <v>0</v>
          </cell>
          <cell r="Z92">
            <v>0</v>
          </cell>
          <cell r="AA92">
            <v>0</v>
          </cell>
          <cell r="AX92" t="str">
            <v>mstag:cashDividendsPaid</v>
          </cell>
          <cell r="AY92">
            <v>6</v>
          </cell>
          <cell r="AZ92" t="str">
            <v>ISO4217:USD</v>
          </cell>
          <cell r="BA92" t="b">
            <v>1</v>
          </cell>
          <cell r="BB92" t="b">
            <v>0</v>
          </cell>
          <cell r="BC92" t="str">
            <v>mstag:otherCashFlowsFromUsedInNonoperatingActivities</v>
          </cell>
          <cell r="BD92">
            <v>6</v>
          </cell>
          <cell r="BE92" t="str">
            <v>ISO4217:USD</v>
          </cell>
          <cell r="BF92" t="b">
            <v>0</v>
          </cell>
          <cell r="BG92" t="b">
            <v>0</v>
          </cell>
          <cell r="BI92" t="str">
            <v>other cash flow, non operating, non financing</v>
          </cell>
        </row>
        <row r="93">
          <cell r="A93" t="str">
            <v xml:space="preserve">    Other, net</v>
          </cell>
          <cell r="I93">
            <v>27</v>
          </cell>
          <cell r="J93">
            <v>6</v>
          </cell>
          <cell r="K93">
            <v>33</v>
          </cell>
          <cell r="L93">
            <v>-247</v>
          </cell>
          <cell r="M93">
            <v>0</v>
          </cell>
          <cell r="N93">
            <v>0</v>
          </cell>
          <cell r="O93">
            <v>0</v>
          </cell>
          <cell r="P93">
            <v>-247</v>
          </cell>
          <cell r="Q93">
            <v>0</v>
          </cell>
          <cell r="R93">
            <v>0</v>
          </cell>
          <cell r="S93">
            <v>0</v>
          </cell>
          <cell r="T93">
            <v>0</v>
          </cell>
          <cell r="U93">
            <v>0</v>
          </cell>
          <cell r="V93">
            <v>0</v>
          </cell>
          <cell r="W93" t="str">
            <v>______</v>
          </cell>
          <cell r="X93" t="str">
            <v>______</v>
          </cell>
          <cell r="Y93" t="str">
            <v>______</v>
          </cell>
          <cell r="Z93" t="str">
            <v>______</v>
          </cell>
          <cell r="AA93" t="str">
            <v>______</v>
          </cell>
          <cell r="AX93" t="str">
            <v>mstag:otherCashFlow</v>
          </cell>
          <cell r="AY93">
            <v>6</v>
          </cell>
          <cell r="AZ93" t="str">
            <v>ISO4217:USD</v>
          </cell>
          <cell r="BA93" t="b">
            <v>0</v>
          </cell>
          <cell r="BB93" t="b">
            <v>0</v>
          </cell>
        </row>
        <row r="94">
          <cell r="A94" t="str">
            <v>Proceeds from debt</v>
          </cell>
          <cell r="I94">
            <v>-1139</v>
          </cell>
          <cell r="J94" t="str">
            <v>______</v>
          </cell>
          <cell r="K94" t="str">
            <v>______</v>
          </cell>
          <cell r="L94" t="str">
            <v>______</v>
          </cell>
          <cell r="M94" t="str">
            <v>______</v>
          </cell>
          <cell r="N94" t="str">
            <v>______</v>
          </cell>
          <cell r="O94" t="str">
            <v>______</v>
          </cell>
          <cell r="P94" t="str">
            <v>______</v>
          </cell>
          <cell r="Q94" t="str">
            <v>______</v>
          </cell>
          <cell r="R94" t="str">
            <v>______</v>
          </cell>
          <cell r="S94" t="str">
            <v>______</v>
          </cell>
          <cell r="T94" t="str">
            <v>______</v>
          </cell>
          <cell r="U94" t="str">
            <v>______</v>
          </cell>
          <cell r="V94" t="str">
            <v>______</v>
          </cell>
          <cell r="W94">
            <v>-7111.0614721153452</v>
          </cell>
          <cell r="X94">
            <v>-7418.875852557866</v>
          </cell>
          <cell r="Y94">
            <v>-6308.3600272371787</v>
          </cell>
          <cell r="Z94">
            <v>-6312.0900841614475</v>
          </cell>
          <cell r="AA94">
            <v>-6399.1348256944993</v>
          </cell>
          <cell r="AX94" t="str">
            <v>mstag:proceedsFromIssuanceAndCashUsedToRepayLongTermDebt</v>
          </cell>
          <cell r="AY94">
            <v>6</v>
          </cell>
          <cell r="AZ94" t="str">
            <v>ISO4217:USD</v>
          </cell>
          <cell r="BA94" t="b">
            <v>0</v>
          </cell>
          <cell r="BB94" t="b">
            <v>0</v>
          </cell>
        </row>
        <row r="95">
          <cell r="A95" t="str">
            <v>Cash From Financing Activity</v>
          </cell>
          <cell r="I95">
            <v>-1267</v>
          </cell>
          <cell r="J95">
            <v>39</v>
          </cell>
          <cell r="K95">
            <v>-1228</v>
          </cell>
          <cell r="L95">
            <v>-1006</v>
          </cell>
          <cell r="M95">
            <v>0</v>
          </cell>
          <cell r="N95">
            <v>0</v>
          </cell>
          <cell r="O95">
            <v>0</v>
          </cell>
          <cell r="P95">
            <v>-1006</v>
          </cell>
          <cell r="Q95">
            <v>0</v>
          </cell>
          <cell r="R95">
            <v>0</v>
          </cell>
          <cell r="S95">
            <v>0</v>
          </cell>
          <cell r="T95">
            <v>0</v>
          </cell>
          <cell r="U95">
            <v>0</v>
          </cell>
          <cell r="V95">
            <v>0</v>
          </cell>
          <cell r="AX95" t="str">
            <v>mstag:proceedsFromIssuanceAndCashUsedToRepayShortTermBorrowings</v>
          </cell>
          <cell r="AY95">
            <v>6</v>
          </cell>
          <cell r="AZ95" t="str">
            <v>ISO4217:USD</v>
          </cell>
          <cell r="BA95" t="b">
            <v>0</v>
          </cell>
          <cell r="BB95" t="b">
            <v>0</v>
          </cell>
        </row>
        <row r="96">
          <cell r="A96" t="str">
            <v xml:space="preserve">    Proceeds from equity unit notes</v>
          </cell>
          <cell r="K96">
            <v>0</v>
          </cell>
          <cell r="L96">
            <v>0</v>
          </cell>
          <cell r="M96">
            <v>0</v>
          </cell>
          <cell r="N96">
            <v>0</v>
          </cell>
          <cell r="O96">
            <v>0</v>
          </cell>
          <cell r="P96">
            <v>0</v>
          </cell>
          <cell r="Q96">
            <v>0</v>
          </cell>
          <cell r="R96">
            <v>0</v>
          </cell>
          <cell r="S96">
            <v>0</v>
          </cell>
          <cell r="T96">
            <v>0</v>
          </cell>
          <cell r="U96">
            <v>0</v>
          </cell>
          <cell r="V96">
            <v>0</v>
          </cell>
          <cell r="AX96" t="str">
            <v>mstag:proceedsFromIssuanceOfCommonStock</v>
          </cell>
          <cell r="AY96">
            <v>6</v>
          </cell>
          <cell r="AZ96" t="str">
            <v>ISO4217:USD</v>
          </cell>
          <cell r="BA96" t="b">
            <v>0</v>
          </cell>
          <cell r="BB96" t="b">
            <v>0</v>
          </cell>
        </row>
        <row r="97">
          <cell r="A97" t="str">
            <v>Cash from discontinued operations</v>
          </cell>
          <cell r="I97">
            <v>293</v>
          </cell>
          <cell r="J97">
            <v>139</v>
          </cell>
          <cell r="K97">
            <v>432</v>
          </cell>
          <cell r="L97">
            <v>185</v>
          </cell>
          <cell r="M97">
            <v>141</v>
          </cell>
          <cell r="N97">
            <v>0</v>
          </cell>
          <cell r="O97">
            <v>0</v>
          </cell>
          <cell r="P97">
            <v>326</v>
          </cell>
          <cell r="Q97">
            <v>0</v>
          </cell>
          <cell r="R97">
            <v>0</v>
          </cell>
          <cell r="S97">
            <v>0</v>
          </cell>
          <cell r="T97">
            <v>0</v>
          </cell>
          <cell r="U97">
            <v>0</v>
          </cell>
          <cell r="V97">
            <v>0</v>
          </cell>
          <cell r="W97">
            <v>0</v>
          </cell>
          <cell r="X97">
            <v>0</v>
          </cell>
          <cell r="Y97">
            <v>0</v>
          </cell>
          <cell r="Z97">
            <v>0</v>
          </cell>
          <cell r="AA97">
            <v>0</v>
          </cell>
          <cell r="AX97" t="str">
            <v>mstag:otherCashFlow</v>
          </cell>
          <cell r="AY97">
            <v>6</v>
          </cell>
          <cell r="AZ97" t="str">
            <v>ISO4217:USD</v>
          </cell>
          <cell r="BA97" t="b">
            <v>0</v>
          </cell>
          <cell r="BB97" t="b">
            <v>0</v>
          </cell>
          <cell r="BC97" t="str">
            <v>mstag:proceedsFromIssuanceAndCashUsedToRepayLongTermDebt</v>
          </cell>
          <cell r="BD97">
            <v>6</v>
          </cell>
          <cell r="BE97" t="str">
            <v>ISO4217:USD</v>
          </cell>
          <cell r="BF97" t="b">
            <v>0</v>
          </cell>
          <cell r="BG97" t="b">
            <v>0</v>
          </cell>
        </row>
        <row r="98">
          <cell r="A98" t="str">
            <v xml:space="preserve">    Dividends paid</v>
          </cell>
          <cell r="I98">
            <v>-448</v>
          </cell>
          <cell r="J98">
            <v>-75</v>
          </cell>
          <cell r="K98">
            <v>-523</v>
          </cell>
          <cell r="L98">
            <v>-76</v>
          </cell>
          <cell r="M98">
            <v>-74</v>
          </cell>
          <cell r="N98">
            <v>-75.197500000000005</v>
          </cell>
          <cell r="O98">
            <v>-75.322500000000005</v>
          </cell>
          <cell r="P98">
            <v>-300.52</v>
          </cell>
          <cell r="Q98">
            <v>-303.29000000000002</v>
          </cell>
          <cell r="R98">
            <v>-305.29000000000002</v>
          </cell>
          <cell r="S98">
            <v>-307.29000000000002</v>
          </cell>
          <cell r="T98">
            <v>-309.29000000000002</v>
          </cell>
          <cell r="U98">
            <v>-311.29000000000002</v>
          </cell>
          <cell r="V98">
            <v>-313.29000000000002</v>
          </cell>
          <cell r="AX98" t="str">
            <v>mstag:cashDividendsPaid</v>
          </cell>
          <cell r="AY98">
            <v>6</v>
          </cell>
          <cell r="AZ98" t="str">
            <v>ISO4217:USD</v>
          </cell>
          <cell r="BA98" t="b">
            <v>1</v>
          </cell>
          <cell r="BB98" t="b">
            <v>0</v>
          </cell>
        </row>
        <row r="99">
          <cell r="A99" t="str">
            <v>Net Cash from Cont. Operations</v>
          </cell>
          <cell r="H99">
            <v>-380</v>
          </cell>
          <cell r="I99">
            <v>3649</v>
          </cell>
          <cell r="J99">
            <v>1077</v>
          </cell>
          <cell r="K99">
            <v>4346</v>
          </cell>
          <cell r="L99">
            <v>-1896</v>
          </cell>
          <cell r="M99">
            <v>-1364.4587695709895</v>
          </cell>
          <cell r="N99">
            <v>648.54186004359372</v>
          </cell>
          <cell r="O99">
            <v>450.9940354518908</v>
          </cell>
          <cell r="P99">
            <v>-2160.9228740755052</v>
          </cell>
          <cell r="Q99">
            <v>2661.6388561853228</v>
          </cell>
          <cell r="R99">
            <v>3837.5496276077774</v>
          </cell>
          <cell r="S99">
            <v>4734.8772727920523</v>
          </cell>
          <cell r="T99">
            <v>5428.8585064427207</v>
          </cell>
          <cell r="U99">
            <v>5675.7089645443129</v>
          </cell>
          <cell r="V99">
            <v>5780.1665874636037</v>
          </cell>
          <cell r="W99">
            <v>0</v>
          </cell>
          <cell r="X99">
            <v>0</v>
          </cell>
          <cell r="Y99">
            <v>0</v>
          </cell>
          <cell r="Z99">
            <v>0</v>
          </cell>
          <cell r="AA99">
            <v>0</v>
          </cell>
          <cell r="AX99" t="str">
            <v>mstag:otherCashFlowsFromUsedInFinancingActivities</v>
          </cell>
          <cell r="AY99">
            <v>6</v>
          </cell>
          <cell r="AZ99" t="str">
            <v>ISO4217:USD</v>
          </cell>
          <cell r="BA99" t="b">
            <v>0</v>
          </cell>
          <cell r="BB99" t="b">
            <v>0</v>
          </cell>
        </row>
        <row r="100">
          <cell r="A100" t="str">
            <v>Cash &amp; Equivalents - Beginning</v>
          </cell>
          <cell r="I100">
            <v>4176</v>
          </cell>
          <cell r="J100">
            <v>7825</v>
          </cell>
          <cell r="K100">
            <v>4556</v>
          </cell>
          <cell r="L100">
            <v>8902</v>
          </cell>
          <cell r="M100">
            <v>7006</v>
          </cell>
          <cell r="N100">
            <v>5641.5412304290103</v>
          </cell>
          <cell r="O100">
            <v>6290.0830904726045</v>
          </cell>
          <cell r="P100">
            <v>8902</v>
          </cell>
          <cell r="Q100">
            <v>6741.0771259244948</v>
          </cell>
          <cell r="R100">
            <v>9402.7159821098176</v>
          </cell>
          <cell r="S100">
            <v>13240.265609717595</v>
          </cell>
          <cell r="T100">
            <v>17975.142882509648</v>
          </cell>
          <cell r="U100">
            <v>23404.001388952369</v>
          </cell>
          <cell r="V100">
            <v>29079.710353496674</v>
          </cell>
          <cell r="W100">
            <v>0</v>
          </cell>
          <cell r="X100">
            <v>0</v>
          </cell>
          <cell r="Y100">
            <v>0</v>
          </cell>
          <cell r="Z100">
            <v>0</v>
          </cell>
          <cell r="AA100">
            <v>0</v>
          </cell>
        </row>
        <row r="101">
          <cell r="A101" t="str">
            <v>Cash From Financing Activity</v>
          </cell>
          <cell r="I101">
            <v>-1267</v>
          </cell>
          <cell r="J101">
            <v>39</v>
          </cell>
          <cell r="K101">
            <v>-1228</v>
          </cell>
          <cell r="L101">
            <v>-1006</v>
          </cell>
          <cell r="M101">
            <v>-3028</v>
          </cell>
          <cell r="N101">
            <v>348.20250000000146</v>
          </cell>
          <cell r="O101">
            <v>1.2774999999985397</v>
          </cell>
          <cell r="P101">
            <v>-3684.52</v>
          </cell>
          <cell r="Q101">
            <v>-303.29000000000002</v>
          </cell>
          <cell r="R101">
            <v>-305.29000000000002</v>
          </cell>
          <cell r="S101">
            <v>-307.29000000000002</v>
          </cell>
          <cell r="T101">
            <v>-309.29000000000002</v>
          </cell>
          <cell r="U101">
            <v>-311.29000000000002</v>
          </cell>
          <cell r="V101">
            <v>-313.29000000000002</v>
          </cell>
          <cell r="W101">
            <v>0</v>
          </cell>
          <cell r="X101">
            <v>0</v>
          </cell>
          <cell r="Y101">
            <v>0</v>
          </cell>
          <cell r="Z101">
            <v>0</v>
          </cell>
          <cell r="AA101">
            <v>0</v>
          </cell>
        </row>
        <row r="102">
          <cell r="A102" t="str">
            <v>Cash &amp; Equivalents - Ending</v>
          </cell>
          <cell r="I102">
            <v>7825</v>
          </cell>
          <cell r="J102">
            <v>8902</v>
          </cell>
          <cell r="K102">
            <v>8902</v>
          </cell>
          <cell r="L102">
            <v>7006</v>
          </cell>
          <cell r="M102">
            <v>5641.5412304290103</v>
          </cell>
          <cell r="N102">
            <v>6290.0830904726045</v>
          </cell>
          <cell r="O102">
            <v>6741.0771259244957</v>
          </cell>
          <cell r="P102">
            <v>6741.0771259244948</v>
          </cell>
          <cell r="Q102">
            <v>9402.7159821098176</v>
          </cell>
          <cell r="R102">
            <v>13240.265609717595</v>
          </cell>
          <cell r="S102">
            <v>17975.142882509648</v>
          </cell>
          <cell r="T102">
            <v>23404.001388952369</v>
          </cell>
          <cell r="U102">
            <v>29079.710353496681</v>
          </cell>
          <cell r="V102">
            <v>34859.876940960276</v>
          </cell>
        </row>
        <row r="103">
          <cell r="A103" t="str">
            <v>Cash from discontinued operations</v>
          </cell>
          <cell r="K103">
            <v>0</v>
          </cell>
          <cell r="L103">
            <v>0</v>
          </cell>
          <cell r="M103">
            <v>347</v>
          </cell>
          <cell r="N103">
            <v>0</v>
          </cell>
          <cell r="O103">
            <v>0</v>
          </cell>
          <cell r="P103">
            <v>347</v>
          </cell>
          <cell r="Q103">
            <v>0</v>
          </cell>
          <cell r="R103">
            <v>0</v>
          </cell>
          <cell r="S103">
            <v>0</v>
          </cell>
          <cell r="T103">
            <v>0</v>
          </cell>
          <cell r="U103">
            <v>0</v>
          </cell>
          <cell r="V103">
            <v>0</v>
          </cell>
          <cell r="W103">
            <v>0</v>
          </cell>
          <cell r="X103">
            <v>0</v>
          </cell>
          <cell r="Y103">
            <v>0</v>
          </cell>
          <cell r="Z103">
            <v>0</v>
          </cell>
          <cell r="AA103">
            <v>0</v>
          </cell>
          <cell r="AX103" t="str">
            <v>mstag:netCashFlowFromDiscontinuedOperations</v>
          </cell>
          <cell r="AY103">
            <v>6</v>
          </cell>
          <cell r="AZ103" t="str">
            <v>ISO4217:USD</v>
          </cell>
          <cell r="BA103" t="b">
            <v>0</v>
          </cell>
          <cell r="BB103" t="b">
            <v>0</v>
          </cell>
          <cell r="BC103" t="str">
            <v>mstag:proceedsFromIssuanceAndCashUsedToRepayShortTermBorrowings</v>
          </cell>
          <cell r="BD103">
            <v>6</v>
          </cell>
          <cell r="BE103" t="str">
            <v>ISO4217:USD</v>
          </cell>
          <cell r="BF103" t="b">
            <v>0</v>
          </cell>
          <cell r="BG103" t="b">
            <v>0</v>
          </cell>
        </row>
        <row r="104">
          <cell r="A104" t="str">
            <v>Change in Cashflow Due to Restatement</v>
          </cell>
          <cell r="I104">
            <v>-2059</v>
          </cell>
          <cell r="K104">
            <v>-38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X104" t="str">
            <v>mstag:changeIncashFlowDueToRestatements</v>
          </cell>
          <cell r="AY104">
            <v>6</v>
          </cell>
          <cell r="AZ104" t="str">
            <v>ISO4217:USD</v>
          </cell>
          <cell r="BA104" t="b">
            <v>0</v>
          </cell>
          <cell r="BB104" t="b">
            <v>0</v>
          </cell>
          <cell r="BC104" t="str">
            <v>mstag:proceedsFromIssuanceOfCommonStock</v>
          </cell>
          <cell r="BD104">
            <v>6</v>
          </cell>
          <cell r="BE104" t="str">
            <v>ISO4217:USD</v>
          </cell>
          <cell r="BF104" t="b">
            <v>0</v>
          </cell>
          <cell r="BG104" t="b">
            <v>0</v>
          </cell>
        </row>
        <row r="105">
          <cell r="A105" t="str">
            <v>Net Cash from Cont. Operations</v>
          </cell>
          <cell r="H105">
            <v>-380</v>
          </cell>
          <cell r="I105">
            <v>3649</v>
          </cell>
          <cell r="J105">
            <v>1077</v>
          </cell>
          <cell r="K105">
            <v>4346</v>
          </cell>
          <cell r="L105">
            <v>-2298</v>
          </cell>
          <cell r="M105">
            <v>-2991</v>
          </cell>
          <cell r="N105">
            <v>-604.31594693528427</v>
          </cell>
          <cell r="O105">
            <v>0.85559622824121107</v>
          </cell>
          <cell r="P105">
            <v>-5892.460350707046</v>
          </cell>
          <cell r="Q105">
            <v>3454.0926201818429</v>
          </cell>
          <cell r="R105">
            <v>4123.6780667938883</v>
          </cell>
          <cell r="S105">
            <v>4772.5713570226399</v>
          </cell>
          <cell r="T105">
            <v>5361.6765029883327</v>
          </cell>
          <cell r="U105">
            <v>5577.3370230305381</v>
          </cell>
          <cell r="V105">
            <v>5783.8522762753182</v>
          </cell>
          <cell r="W105">
            <v>0</v>
          </cell>
          <cell r="X105">
            <v>0</v>
          </cell>
          <cell r="Y105">
            <v>0</v>
          </cell>
          <cell r="Z105">
            <v>0</v>
          </cell>
          <cell r="AA105">
            <v>0</v>
          </cell>
          <cell r="BC105" t="str">
            <v>mstag:proceedsFromIssuanceFundsUsedToRepurchaseCommonStock</v>
          </cell>
          <cell r="BD105">
            <v>6</v>
          </cell>
          <cell r="BE105" t="str">
            <v>ISO4217:USD</v>
          </cell>
          <cell r="BF105" t="b">
            <v>0</v>
          </cell>
          <cell r="BG105" t="b">
            <v>0</v>
          </cell>
        </row>
        <row r="106">
          <cell r="A106" t="str">
            <v>Quarterly Balance Sheet</v>
          </cell>
          <cell r="I106">
            <v>4176</v>
          </cell>
          <cell r="J106">
            <v>7825</v>
          </cell>
          <cell r="K106">
            <v>4556</v>
          </cell>
          <cell r="L106">
            <v>8902</v>
          </cell>
          <cell r="M106">
            <v>6604</v>
          </cell>
          <cell r="N106">
            <v>3613</v>
          </cell>
          <cell r="O106">
            <v>3008.684053064716</v>
          </cell>
          <cell r="P106">
            <v>8902</v>
          </cell>
          <cell r="Q106">
            <v>3009.539649292954</v>
          </cell>
          <cell r="R106">
            <v>6463.6322694747969</v>
          </cell>
          <cell r="S106">
            <v>10587.310336268685</v>
          </cell>
          <cell r="T106">
            <v>15359.881693291329</v>
          </cell>
          <cell r="U106">
            <v>20721.558196279664</v>
          </cell>
          <cell r="V106">
            <v>26298.895219310198</v>
          </cell>
          <cell r="W106">
            <v>-288.40000000000003</v>
          </cell>
          <cell r="X106">
            <v>-288.40000000000003</v>
          </cell>
          <cell r="Y106">
            <v>-288.40000000000003</v>
          </cell>
          <cell r="Z106">
            <v>-288.40000000000003</v>
          </cell>
          <cell r="AA106">
            <v>-288.40000000000003</v>
          </cell>
          <cell r="BC106" t="str">
            <v>mstag:cashDividendsPaid</v>
          </cell>
          <cell r="BD106">
            <v>6</v>
          </cell>
          <cell r="BE106" t="str">
            <v>ISO4217:USD</v>
          </cell>
          <cell r="BF106" t="b">
            <v>1</v>
          </cell>
          <cell r="BG106" t="b">
            <v>0</v>
          </cell>
        </row>
        <row r="107">
          <cell r="A107" t="str">
            <v>(Values in 000s, except per-share amounts)</v>
          </cell>
          <cell r="I107">
            <v>27</v>
          </cell>
          <cell r="J107">
            <v>6</v>
          </cell>
          <cell r="K107">
            <v>33</v>
          </cell>
          <cell r="L107">
            <v>-247</v>
          </cell>
          <cell r="M107">
            <v>0</v>
          </cell>
          <cell r="N107">
            <v>259</v>
          </cell>
          <cell r="O107">
            <v>-231</v>
          </cell>
          <cell r="P107">
            <v>-219</v>
          </cell>
          <cell r="Q107">
            <v>0</v>
          </cell>
          <cell r="R107">
            <v>0</v>
          </cell>
          <cell r="S107">
            <v>0</v>
          </cell>
          <cell r="T107">
            <v>0</v>
          </cell>
          <cell r="U107">
            <v>0</v>
          </cell>
          <cell r="V107">
            <v>0</v>
          </cell>
          <cell r="W107">
            <v>0</v>
          </cell>
          <cell r="X107">
            <v>0</v>
          </cell>
          <cell r="Y107">
            <v>0</v>
          </cell>
          <cell r="Z107">
            <v>0</v>
          </cell>
          <cell r="AA107">
            <v>0</v>
          </cell>
          <cell r="BC107" t="str">
            <v>mstag:otherCashFlowsFromUsedInFinancingActivities</v>
          </cell>
          <cell r="BD107">
            <v>6</v>
          </cell>
          <cell r="BE107" t="str">
            <v>ISO4217:USD</v>
          </cell>
          <cell r="BF107" t="b">
            <v>0</v>
          </cell>
          <cell r="BG107" t="b">
            <v>0</v>
          </cell>
        </row>
        <row r="108">
          <cell r="A108" t="str">
            <v>Fiscal Year Ending December 31</v>
          </cell>
          <cell r="B108" t="str">
            <v>1Q04</v>
          </cell>
          <cell r="C108" t="str">
            <v>2Q04</v>
          </cell>
          <cell r="D108" t="str">
            <v>3Q04</v>
          </cell>
          <cell r="E108" t="str">
            <v>4Q04</v>
          </cell>
          <cell r="F108">
            <v>2004</v>
          </cell>
          <cell r="G108" t="str">
            <v>1Q05</v>
          </cell>
          <cell r="H108" t="str">
            <v>2Q05</v>
          </cell>
          <cell r="I108" t="str">
            <v>3Q05</v>
          </cell>
          <cell r="J108" t="str">
            <v>4Q05</v>
          </cell>
          <cell r="K108">
            <v>2005</v>
          </cell>
          <cell r="L108" t="str">
            <v>1Q06</v>
          </cell>
          <cell r="M108" t="str">
            <v>2Q06E</v>
          </cell>
          <cell r="N108" t="str">
            <v>3Q06E</v>
          </cell>
          <cell r="O108" t="str">
            <v>4Q06E</v>
          </cell>
          <cell r="P108" t="str">
            <v>2006E</v>
          </cell>
          <cell r="Q108" t="str">
            <v>2007E</v>
          </cell>
          <cell r="R108" t="str">
            <v>2008E</v>
          </cell>
          <cell r="S108" t="str">
            <v>2009E</v>
          </cell>
          <cell r="T108" t="str">
            <v>2010E</v>
          </cell>
          <cell r="U108" t="str">
            <v>2011E</v>
          </cell>
          <cell r="V108" t="str">
            <v>2012E</v>
          </cell>
          <cell r="W108" t="str">
            <v>______</v>
          </cell>
          <cell r="X108" t="str">
            <v>______</v>
          </cell>
          <cell r="Y108" t="str">
            <v>______</v>
          </cell>
          <cell r="Z108" t="str">
            <v>______</v>
          </cell>
          <cell r="AA108" t="str">
            <v>______</v>
          </cell>
        </row>
        <row r="109">
          <cell r="A109" t="str">
            <v>ASSETS</v>
          </cell>
          <cell r="I109">
            <v>-1267</v>
          </cell>
          <cell r="J109">
            <v>39</v>
          </cell>
          <cell r="K109">
            <v>-1228</v>
          </cell>
          <cell r="L109">
            <v>-1006</v>
          </cell>
          <cell r="M109">
            <v>-3028</v>
          </cell>
          <cell r="N109">
            <v>-3322</v>
          </cell>
          <cell r="O109">
            <v>933</v>
          </cell>
          <cell r="P109">
            <v>-6423</v>
          </cell>
          <cell r="Q109">
            <v>-276</v>
          </cell>
          <cell r="R109">
            <v>-1048</v>
          </cell>
          <cell r="S109">
            <v>-72.100000000000009</v>
          </cell>
          <cell r="T109">
            <v>-72.100000000000009</v>
          </cell>
          <cell r="U109">
            <v>-1468.2</v>
          </cell>
          <cell r="V109">
            <v>-288.40000000000003</v>
          </cell>
          <cell r="W109">
            <v>-288.40000000000003</v>
          </cell>
          <cell r="X109">
            <v>-288.40000000000003</v>
          </cell>
          <cell r="Y109">
            <v>-288.40000000000003</v>
          </cell>
          <cell r="Z109">
            <v>-288.40000000000003</v>
          </cell>
          <cell r="AA109">
            <v>-288.40000000000003</v>
          </cell>
        </row>
        <row r="110">
          <cell r="A110" t="str">
            <v xml:space="preserve"> Cash and Equivalents</v>
          </cell>
          <cell r="I110">
            <v>7825</v>
          </cell>
          <cell r="J110">
            <v>8902</v>
          </cell>
          <cell r="K110">
            <v>8902</v>
          </cell>
          <cell r="L110">
            <v>9748</v>
          </cell>
          <cell r="M110">
            <v>5641.5412304290103</v>
          </cell>
          <cell r="N110">
            <v>6290.0830904726045</v>
          </cell>
          <cell r="O110">
            <v>6741.0771259244957</v>
          </cell>
          <cell r="P110">
            <v>6741.0771259244948</v>
          </cell>
          <cell r="Q110">
            <v>9402.7159821098176</v>
          </cell>
          <cell r="R110">
            <v>13240.265609717595</v>
          </cell>
          <cell r="S110">
            <v>17975.142882509648</v>
          </cell>
          <cell r="T110">
            <v>23404.001388952369</v>
          </cell>
          <cell r="U110">
            <v>29079.710353496681</v>
          </cell>
          <cell r="V110">
            <v>34859.876940960276</v>
          </cell>
          <cell r="AX110" t="str">
            <v>mstag:cashAndCashEquivalents</v>
          </cell>
          <cell r="AY110">
            <v>6</v>
          </cell>
          <cell r="AZ110" t="str">
            <v>ISO4217:USD</v>
          </cell>
          <cell r="BA110" t="b">
            <v>0</v>
          </cell>
          <cell r="BB110" t="b">
            <v>0</v>
          </cell>
        </row>
        <row r="111">
          <cell r="A111" t="str">
            <v xml:space="preserve"> Marketable debt securities</v>
          </cell>
          <cell r="I111">
            <v>1110</v>
          </cell>
          <cell r="J111">
            <v>1763</v>
          </cell>
          <cell r="K111">
            <v>1763</v>
          </cell>
          <cell r="L111">
            <v>0</v>
          </cell>
          <cell r="M111">
            <v>0</v>
          </cell>
          <cell r="N111">
            <v>0</v>
          </cell>
          <cell r="O111">
            <v>0</v>
          </cell>
          <cell r="P111">
            <v>0</v>
          </cell>
          <cell r="Q111">
            <v>0</v>
          </cell>
          <cell r="R111">
            <v>0</v>
          </cell>
          <cell r="S111">
            <v>0</v>
          </cell>
          <cell r="T111">
            <v>0</v>
          </cell>
          <cell r="U111">
            <v>0</v>
          </cell>
          <cell r="V111">
            <v>0</v>
          </cell>
          <cell r="AX111" t="str">
            <v>mstag:otherAssetsOperatingCurrent</v>
          </cell>
          <cell r="AY111">
            <v>6</v>
          </cell>
          <cell r="AZ111" t="str">
            <v>ISO4217:USD</v>
          </cell>
          <cell r="BA111" t="b">
            <v>0</v>
          </cell>
          <cell r="BB111" t="b">
            <v>0</v>
          </cell>
          <cell r="BC111" t="str">
            <v>mstag:netCashFlowFromDiscontinuedOperations</v>
          </cell>
          <cell r="BD111">
            <v>6</v>
          </cell>
          <cell r="BE111" t="str">
            <v>ISO4217:USD</v>
          </cell>
          <cell r="BF111" t="b">
            <v>0</v>
          </cell>
          <cell r="BG111" t="b">
            <v>0</v>
          </cell>
        </row>
        <row r="112">
          <cell r="A112" t="str">
            <v xml:space="preserve">  Accounts receivable</v>
          </cell>
          <cell r="I112">
            <v>4849</v>
          </cell>
          <cell r="J112">
            <v>4827</v>
          </cell>
          <cell r="K112">
            <v>4827</v>
          </cell>
          <cell r="L112">
            <v>0</v>
          </cell>
          <cell r="M112">
            <v>4435.7481078027868</v>
          </cell>
          <cell r="N112">
            <v>4454.1971495684829</v>
          </cell>
          <cell r="O112">
            <v>4485.8991887078955</v>
          </cell>
          <cell r="P112">
            <v>4485.8991887078955</v>
          </cell>
          <cell r="Q112">
            <v>4579.1579687094336</v>
          </cell>
          <cell r="R112">
            <v>4665.0268375405794</v>
          </cell>
          <cell r="S112">
            <v>4680.9092699427993</v>
          </cell>
          <cell r="T112">
            <v>4662.1826264449383</v>
          </cell>
          <cell r="U112">
            <v>4635.2417598570919</v>
          </cell>
          <cell r="V112">
            <v>4602.6612270172918</v>
          </cell>
          <cell r="AX112" t="str">
            <v>mstag:tradeReceivables</v>
          </cell>
          <cell r="AY112">
            <v>6</v>
          </cell>
          <cell r="AZ112" t="str">
            <v>ISO4217:USD</v>
          </cell>
          <cell r="BA112" t="b">
            <v>0</v>
          </cell>
          <cell r="BB112" t="b">
            <v>0</v>
          </cell>
        </row>
        <row r="113">
          <cell r="A113" t="str">
            <v xml:space="preserve">  Inventories</v>
          </cell>
          <cell r="H113">
            <v>-380</v>
          </cell>
          <cell r="I113">
            <v>1004</v>
          </cell>
          <cell r="J113">
            <v>950</v>
          </cell>
          <cell r="K113">
            <v>950</v>
          </cell>
          <cell r="L113">
            <v>0</v>
          </cell>
          <cell r="M113">
            <v>0</v>
          </cell>
          <cell r="N113">
            <v>0</v>
          </cell>
          <cell r="O113">
            <v>0</v>
          </cell>
          <cell r="P113">
            <v>0</v>
          </cell>
          <cell r="Q113">
            <v>0</v>
          </cell>
          <cell r="R113">
            <v>0</v>
          </cell>
          <cell r="S113">
            <v>0</v>
          </cell>
          <cell r="T113">
            <v>0</v>
          </cell>
          <cell r="U113">
            <v>0</v>
          </cell>
          <cell r="V113">
            <v>0</v>
          </cell>
          <cell r="W113">
            <v>1536.7624137192543</v>
          </cell>
          <cell r="X113">
            <v>2021.9254391391087</v>
          </cell>
          <cell r="Y113">
            <v>3823.080738622657</v>
          </cell>
          <cell r="Z113">
            <v>4763.2897070943563</v>
          </cell>
          <cell r="AA113">
            <v>5858.0910006265194</v>
          </cell>
          <cell r="AX113" t="str">
            <v>mstag:inventories</v>
          </cell>
          <cell r="AY113">
            <v>6</v>
          </cell>
          <cell r="AZ113" t="str">
            <v>ISO4217:USD</v>
          </cell>
          <cell r="BA113" t="b">
            <v>0</v>
          </cell>
          <cell r="BB113" t="b">
            <v>0</v>
          </cell>
        </row>
        <row r="114">
          <cell r="A114" t="str">
            <v xml:space="preserve">  Deferred Income Taxes</v>
          </cell>
          <cell r="B114" t="str">
            <v>1Q04</v>
          </cell>
          <cell r="C114" t="str">
            <v>2Q04</v>
          </cell>
          <cell r="D114" t="str">
            <v>3Q04</v>
          </cell>
          <cell r="E114" t="str">
            <v>4Q04</v>
          </cell>
          <cell r="F114">
            <v>2004</v>
          </cell>
          <cell r="G114" t="str">
            <v>1Q05</v>
          </cell>
          <cell r="H114" t="str">
            <v>2Q05</v>
          </cell>
          <cell r="I114">
            <v>2164</v>
          </cell>
          <cell r="J114">
            <v>1811</v>
          </cell>
          <cell r="K114">
            <v>1811</v>
          </cell>
          <cell r="L114">
            <v>0</v>
          </cell>
          <cell r="M114">
            <v>0</v>
          </cell>
          <cell r="N114">
            <v>0</v>
          </cell>
          <cell r="O114">
            <v>0</v>
          </cell>
          <cell r="P114">
            <v>0</v>
          </cell>
          <cell r="Q114">
            <v>0</v>
          </cell>
          <cell r="R114">
            <v>0</v>
          </cell>
          <cell r="S114">
            <v>0</v>
          </cell>
          <cell r="T114">
            <v>0</v>
          </cell>
          <cell r="U114">
            <v>0</v>
          </cell>
          <cell r="V114">
            <v>0</v>
          </cell>
          <cell r="W114">
            <v>1715.7838209117372</v>
          </cell>
          <cell r="X114">
            <v>3252.5462346309914</v>
          </cell>
          <cell r="Y114">
            <v>5274.4716737701001</v>
          </cell>
          <cell r="Z114">
            <v>9097.5524123927571</v>
          </cell>
          <cell r="AA114">
            <v>13860.842119487113</v>
          </cell>
          <cell r="AX114" t="str">
            <v>mstag:deferredTaxAssetsCurrent</v>
          </cell>
          <cell r="AY114">
            <v>6</v>
          </cell>
          <cell r="AZ114" t="str">
            <v>ISO4217:USD</v>
          </cell>
          <cell r="BA114" t="b">
            <v>0</v>
          </cell>
          <cell r="BB114" t="b">
            <v>0</v>
          </cell>
        </row>
        <row r="115">
          <cell r="A115" t="str">
            <v xml:space="preserve">  Other current assets</v>
          </cell>
          <cell r="I115">
            <v>813</v>
          </cell>
          <cell r="J115">
            <v>839</v>
          </cell>
          <cell r="K115">
            <v>839</v>
          </cell>
          <cell r="L115">
            <v>7697</v>
          </cell>
          <cell r="M115">
            <v>8002.1878915284478</v>
          </cell>
          <cell r="N115">
            <v>8056.803337385234</v>
          </cell>
          <cell r="O115">
            <v>8141.1164940109329</v>
          </cell>
          <cell r="P115">
            <v>8141.1164940109329</v>
          </cell>
          <cell r="Q115">
            <v>8566.4325550376725</v>
          </cell>
          <cell r="R115">
            <v>8820.1257262722938</v>
          </cell>
          <cell r="S115">
            <v>8911.3339230148431</v>
          </cell>
          <cell r="T115">
            <v>8922.3913870984325</v>
          </cell>
          <cell r="U115">
            <v>8913.4582847879865</v>
          </cell>
          <cell r="V115">
            <v>8892.2978783931958</v>
          </cell>
          <cell r="AX115" t="str">
            <v>mstag:otherAssetsOperatingCurrent</v>
          </cell>
          <cell r="AY115">
            <v>6</v>
          </cell>
          <cell r="AZ115" t="str">
            <v>ISO4217:USD</v>
          </cell>
          <cell r="BA115" t="b">
            <v>0</v>
          </cell>
          <cell r="BB115" t="b">
            <v>0</v>
          </cell>
        </row>
        <row r="116">
          <cell r="A116" t="str">
            <v xml:space="preserve"> Cash and Equivalents</v>
          </cell>
          <cell r="I116" t="str">
            <v>______</v>
          </cell>
          <cell r="J116" t="str">
            <v>______</v>
          </cell>
          <cell r="K116" t="str">
            <v>______</v>
          </cell>
          <cell r="L116" t="str">
            <v>______</v>
          </cell>
          <cell r="M116" t="str">
            <v>______</v>
          </cell>
          <cell r="N116" t="str">
            <v>______</v>
          </cell>
          <cell r="O116" t="str">
            <v>______</v>
          </cell>
          <cell r="P116" t="str">
            <v>______</v>
          </cell>
          <cell r="Q116" t="str">
            <v>______</v>
          </cell>
          <cell r="R116" t="str">
            <v>______</v>
          </cell>
          <cell r="S116" t="str">
            <v>______</v>
          </cell>
          <cell r="T116" t="str">
            <v>______</v>
          </cell>
          <cell r="U116" t="str">
            <v>______</v>
          </cell>
          <cell r="V116" t="str">
            <v>______</v>
          </cell>
          <cell r="W116">
            <v>3252.5462346309914</v>
          </cell>
          <cell r="X116">
            <v>5274.4716737701001</v>
          </cell>
          <cell r="Y116">
            <v>9097.5524123927571</v>
          </cell>
          <cell r="Z116">
            <v>13860.842119487113</v>
          </cell>
          <cell r="AA116">
            <v>19718.933120113634</v>
          </cell>
          <cell r="AX116" t="str">
            <v>mstag:cashAndCashEquivalents</v>
          </cell>
          <cell r="AY116">
            <v>6</v>
          </cell>
          <cell r="AZ116" t="str">
            <v>ISO4217:USD</v>
          </cell>
          <cell r="BA116" t="b">
            <v>0</v>
          </cell>
          <cell r="BB116" t="b">
            <v>0</v>
          </cell>
        </row>
        <row r="117">
          <cell r="A117" t="str">
            <v xml:space="preserve">  Total current assets</v>
          </cell>
          <cell r="I117">
            <v>17765</v>
          </cell>
          <cell r="J117">
            <v>19092</v>
          </cell>
          <cell r="K117">
            <v>19092</v>
          </cell>
          <cell r="L117">
            <v>17445</v>
          </cell>
          <cell r="M117">
            <v>18079.477229760243</v>
          </cell>
          <cell r="N117">
            <v>18801.083577426321</v>
          </cell>
          <cell r="O117">
            <v>19368.092808643323</v>
          </cell>
          <cell r="P117">
            <v>19368.092808643323</v>
          </cell>
          <cell r="Q117">
            <v>22548.306505856926</v>
          </cell>
          <cell r="R117">
            <v>26725.418173530466</v>
          </cell>
          <cell r="S117">
            <v>31567.386075467293</v>
          </cell>
          <cell r="T117">
            <v>36988.575402495742</v>
          </cell>
          <cell r="U117">
            <v>42628.410398141757</v>
          </cell>
          <cell r="V117">
            <v>48354.836046370765</v>
          </cell>
          <cell r="AX117" t="str">
            <v>mstag:otherAssetsOperatingCurrent</v>
          </cell>
          <cell r="AY117">
            <v>6</v>
          </cell>
          <cell r="AZ117" t="str">
            <v>ISO4217:USD</v>
          </cell>
          <cell r="BA117" t="b">
            <v>0</v>
          </cell>
          <cell r="BB117" t="b">
            <v>0</v>
          </cell>
        </row>
        <row r="118">
          <cell r="A118" t="str">
            <v xml:space="preserve">  Accounts receivable</v>
          </cell>
          <cell r="I118">
            <v>0.59371179039301314</v>
          </cell>
          <cell r="J118">
            <v>0.55734975563472311</v>
          </cell>
          <cell r="K118">
            <v>4827</v>
          </cell>
          <cell r="L118">
            <v>4538</v>
          </cell>
          <cell r="M118">
            <v>4197</v>
          </cell>
          <cell r="N118">
            <v>4570.5765558489347</v>
          </cell>
          <cell r="O118">
            <v>4634.6032258184077</v>
          </cell>
          <cell r="P118">
            <v>4634.6032258184077</v>
          </cell>
          <cell r="Q118">
            <v>4692.8751957374443</v>
          </cell>
          <cell r="R118">
            <v>4793.1756147579727</v>
          </cell>
          <cell r="S118">
            <v>4853.5527367058767</v>
          </cell>
          <cell r="T118">
            <v>4886.7452590165904</v>
          </cell>
          <cell r="U118">
            <v>4897.7521777416468</v>
          </cell>
          <cell r="V118">
            <v>4891.8464016459229</v>
          </cell>
          <cell r="AX118" t="str">
            <v>mstag:assetsOfDiscontinuedOperations</v>
          </cell>
          <cell r="AY118">
            <v>6</v>
          </cell>
          <cell r="AZ118" t="str">
            <v>ISO4217:USD</v>
          </cell>
          <cell r="BA118" t="b">
            <v>0</v>
          </cell>
          <cell r="BB118" t="b">
            <v>0</v>
          </cell>
          <cell r="BC118" t="str">
            <v>mstag:changeIncashFlowDueToRestatements</v>
          </cell>
          <cell r="BD118">
            <v>6</v>
          </cell>
          <cell r="BE118" t="str">
            <v>ISO4217:USD</v>
          </cell>
          <cell r="BF118" t="b">
            <v>0</v>
          </cell>
          <cell r="BG118" t="b">
            <v>0</v>
          </cell>
        </row>
        <row r="119">
          <cell r="A119" t="str">
            <v xml:space="preserve"> Gross PP&amp;E</v>
          </cell>
          <cell r="I119">
            <v>51525</v>
          </cell>
          <cell r="J119">
            <v>55859</v>
          </cell>
          <cell r="K119">
            <v>55859</v>
          </cell>
          <cell r="L119">
            <v>42590.909090909088</v>
          </cell>
          <cell r="M119">
            <v>44281.871335113457</v>
          </cell>
          <cell r="N119">
            <v>45954.706719325215</v>
          </cell>
          <cell r="O119">
            <v>47835.914571149566</v>
          </cell>
          <cell r="P119">
            <v>47835.914571149566</v>
          </cell>
          <cell r="Q119">
            <v>54810.387751317066</v>
          </cell>
          <cell r="R119">
            <v>61552.676885805144</v>
          </cell>
          <cell r="S119">
            <v>67958.278393801855</v>
          </cell>
          <cell r="T119">
            <v>73990.596067425693</v>
          </cell>
          <cell r="U119">
            <v>79960.60203978674</v>
          </cell>
          <cell r="V119">
            <v>85866.579817718783</v>
          </cell>
          <cell r="AX119" t="str">
            <v>mstag:propertyPlantAndEquipmentGross</v>
          </cell>
          <cell r="AY119">
            <v>6</v>
          </cell>
          <cell r="AZ119" t="str">
            <v>ISO4217:USD</v>
          </cell>
          <cell r="BA119" t="b">
            <v>0</v>
          </cell>
          <cell r="BB119" t="b">
            <v>0</v>
          </cell>
        </row>
        <row r="120">
          <cell r="A120" t="str">
            <v xml:space="preserve"> Accumulated depreciation</v>
          </cell>
          <cell r="I120">
            <v>-20934</v>
          </cell>
          <cell r="J120">
            <v>-24726</v>
          </cell>
          <cell r="K120">
            <v>-24726</v>
          </cell>
          <cell r="L120">
            <v>-19165.909090909088</v>
          </cell>
          <cell r="M120">
            <v>-20698.02809599668</v>
          </cell>
          <cell r="N120">
            <v>-22240.185636745719</v>
          </cell>
          <cell r="O120">
            <v>-23798.846854214837</v>
          </cell>
          <cell r="P120">
            <v>-23798.846854214837</v>
          </cell>
          <cell r="Q120">
            <v>-29689.202152731454</v>
          </cell>
          <cell r="R120">
            <v>-35737.401818558938</v>
          </cell>
          <cell r="S120">
            <v>-41918.576405501466</v>
          </cell>
          <cell r="T120">
            <v>-48175.675397224571</v>
          </cell>
          <cell r="U120">
            <v>-54457.493975817699</v>
          </cell>
          <cell r="V120">
            <v>-60508.821882824894</v>
          </cell>
          <cell r="AX120" t="str">
            <v>mstag:accumulatedDepreciation</v>
          </cell>
          <cell r="AY120">
            <v>6</v>
          </cell>
          <cell r="AZ120" t="str">
            <v>ISO4217:USD</v>
          </cell>
          <cell r="BA120" t="b">
            <v>1</v>
          </cell>
          <cell r="BB120" t="b">
            <v>0</v>
          </cell>
        </row>
        <row r="121">
          <cell r="A121" t="str">
            <v xml:space="preserve">  Other current assets</v>
          </cell>
          <cell r="I121" t="str">
            <v>______</v>
          </cell>
          <cell r="J121" t="str">
            <v>______</v>
          </cell>
          <cell r="K121" t="str">
            <v>______</v>
          </cell>
          <cell r="L121" t="str">
            <v>______</v>
          </cell>
          <cell r="M121" t="str">
            <v>______</v>
          </cell>
          <cell r="N121" t="str">
            <v>______</v>
          </cell>
          <cell r="O121" t="str">
            <v>______</v>
          </cell>
          <cell r="P121" t="str">
            <v>______</v>
          </cell>
          <cell r="Q121" t="str">
            <v>______</v>
          </cell>
          <cell r="R121" t="str">
            <v>______</v>
          </cell>
          <cell r="S121" t="str">
            <v>______</v>
          </cell>
          <cell r="T121" t="str">
            <v>______</v>
          </cell>
          <cell r="U121" t="str">
            <v>______</v>
          </cell>
          <cell r="V121" t="str">
            <v>______</v>
          </cell>
          <cell r="AX121" t="str">
            <v>mstag:otherAssetsOperatingCurrent</v>
          </cell>
          <cell r="AY121">
            <v>6</v>
          </cell>
          <cell r="AZ121" t="str">
            <v>ISO4217:USD</v>
          </cell>
          <cell r="BA121" t="b">
            <v>0</v>
          </cell>
          <cell r="BB121" t="b">
            <v>0</v>
          </cell>
        </row>
        <row r="122">
          <cell r="A122" t="str">
            <v xml:space="preserve">  Net PP&amp;E</v>
          </cell>
          <cell r="B122" t="str">
            <v>1Q04</v>
          </cell>
          <cell r="C122" t="str">
            <v>2Q04</v>
          </cell>
          <cell r="D122" t="str">
            <v>3Q04</v>
          </cell>
          <cell r="E122" t="str">
            <v>4Q04</v>
          </cell>
          <cell r="F122">
            <v>2004</v>
          </cell>
          <cell r="G122" t="str">
            <v>1Q05</v>
          </cell>
          <cell r="H122" t="str">
            <v>2Q05</v>
          </cell>
          <cell r="I122">
            <v>30591</v>
          </cell>
          <cell r="J122">
            <v>31133</v>
          </cell>
          <cell r="K122">
            <v>31133</v>
          </cell>
          <cell r="L122">
            <v>23425</v>
          </cell>
          <cell r="M122">
            <v>23583.843239116777</v>
          </cell>
          <cell r="N122">
            <v>23714.521082579497</v>
          </cell>
          <cell r="O122">
            <v>24037.067716934729</v>
          </cell>
          <cell r="P122">
            <v>24037.067716934729</v>
          </cell>
          <cell r="Q122">
            <v>25121.185598585613</v>
          </cell>
          <cell r="R122">
            <v>25815.275067246206</v>
          </cell>
          <cell r="S122">
            <v>26039.701988300389</v>
          </cell>
          <cell r="T122">
            <v>25814.920670201122</v>
          </cell>
          <cell r="U122">
            <v>25503.108063969041</v>
          </cell>
          <cell r="V122">
            <v>25357.757934893889</v>
          </cell>
          <cell r="W122" t="str">
            <v>2009E</v>
          </cell>
          <cell r="X122" t="str">
            <v>2010E</v>
          </cell>
          <cell r="Y122" t="str">
            <v>2011E</v>
          </cell>
          <cell r="Z122" t="str">
            <v>2012E</v>
          </cell>
          <cell r="AA122" t="str">
            <v>2013E</v>
          </cell>
        </row>
        <row r="123">
          <cell r="A123" t="str">
            <v xml:space="preserve">  Total current assets</v>
          </cell>
          <cell r="I123">
            <v>17765</v>
          </cell>
          <cell r="J123">
            <v>19092</v>
          </cell>
          <cell r="K123">
            <v>19092</v>
          </cell>
          <cell r="L123">
            <v>15213</v>
          </cell>
          <cell r="M123">
            <v>12615</v>
          </cell>
          <cell r="N123">
            <v>12535.422891857381</v>
          </cell>
          <cell r="O123">
            <v>12830.995463744175</v>
          </cell>
          <cell r="P123">
            <v>12830.995463744172</v>
          </cell>
          <cell r="Q123">
            <v>16487.197070516137</v>
          </cell>
          <cell r="R123">
            <v>20777.017695788858</v>
          </cell>
          <cell r="S123">
            <v>25646.281900693015</v>
          </cell>
          <cell r="T123">
            <v>31055.473335612449</v>
          </cell>
          <cell r="U123">
            <v>36643.352351241927</v>
          </cell>
          <cell r="V123">
            <v>42410.768591652683</v>
          </cell>
        </row>
        <row r="124">
          <cell r="A124" t="str">
            <v>Goodwill</v>
          </cell>
          <cell r="I124">
            <v>21012</v>
          </cell>
          <cell r="J124">
            <v>21315</v>
          </cell>
          <cell r="K124">
            <v>21315</v>
          </cell>
          <cell r="L124">
            <v>23976</v>
          </cell>
          <cell r="M124">
            <v>23976</v>
          </cell>
          <cell r="N124">
            <v>23976</v>
          </cell>
          <cell r="O124">
            <v>23976</v>
          </cell>
          <cell r="P124">
            <v>23976</v>
          </cell>
          <cell r="Q124">
            <v>23976</v>
          </cell>
          <cell r="R124">
            <v>23976</v>
          </cell>
          <cell r="S124">
            <v>23976</v>
          </cell>
          <cell r="T124">
            <v>23976</v>
          </cell>
          <cell r="U124">
            <v>23976</v>
          </cell>
          <cell r="V124">
            <v>23976</v>
          </cell>
          <cell r="W124">
            <v>3252.5462346309914</v>
          </cell>
          <cell r="X124">
            <v>5274.4716737701001</v>
          </cell>
          <cell r="Y124">
            <v>9097.5524123927571</v>
          </cell>
          <cell r="Z124">
            <v>13860.842119487113</v>
          </cell>
          <cell r="AA124">
            <v>19718.933120113634</v>
          </cell>
          <cell r="BC124" t="str">
            <v>mstag:cashAndCashEquivalents</v>
          </cell>
          <cell r="BD124">
            <v>6</v>
          </cell>
          <cell r="BE124" t="str">
            <v>ISO4217:USD</v>
          </cell>
          <cell r="BF124" t="b">
            <v>0</v>
          </cell>
          <cell r="BG124" t="b">
            <v>0</v>
          </cell>
        </row>
        <row r="125">
          <cell r="A125" t="str">
            <v xml:space="preserve"> Other</v>
          </cell>
          <cell r="I125">
            <v>17754</v>
          </cell>
          <cell r="J125">
            <v>30388</v>
          </cell>
          <cell r="K125">
            <v>30388</v>
          </cell>
          <cell r="L125">
            <v>31393</v>
          </cell>
          <cell r="M125">
            <v>31393</v>
          </cell>
          <cell r="N125">
            <v>31393</v>
          </cell>
          <cell r="O125">
            <v>31393</v>
          </cell>
          <cell r="P125">
            <v>31393</v>
          </cell>
          <cell r="Q125">
            <v>31393</v>
          </cell>
          <cell r="R125">
            <v>31393</v>
          </cell>
          <cell r="S125">
            <v>31393</v>
          </cell>
          <cell r="T125">
            <v>31393</v>
          </cell>
          <cell r="U125">
            <v>31393</v>
          </cell>
          <cell r="V125">
            <v>31393</v>
          </cell>
          <cell r="W125">
            <v>0</v>
          </cell>
          <cell r="X125">
            <v>0</v>
          </cell>
          <cell r="Y125">
            <v>0</v>
          </cell>
          <cell r="Z125">
            <v>0</v>
          </cell>
          <cell r="AA125">
            <v>0</v>
          </cell>
          <cell r="AX125" t="str">
            <v>mstag:investmentsUnderTheEquityMethodOperating</v>
          </cell>
          <cell r="AY125">
            <v>6</v>
          </cell>
          <cell r="AZ125" t="str">
            <v>ISO4217:USD</v>
          </cell>
          <cell r="BA125" t="b">
            <v>0</v>
          </cell>
          <cell r="BB125" t="b">
            <v>0</v>
          </cell>
          <cell r="BC125" t="str">
            <v>mstag:otherAssetsOperatingCurrent</v>
          </cell>
          <cell r="BD125">
            <v>6</v>
          </cell>
          <cell r="BE125" t="str">
            <v>ISO4217:USD</v>
          </cell>
          <cell r="BF125" t="b">
            <v>0</v>
          </cell>
          <cell r="BG125" t="b">
            <v>0</v>
          </cell>
        </row>
        <row r="126">
          <cell r="A126" t="str">
            <v xml:space="preserve"> Accumulated amortization</v>
          </cell>
          <cell r="I126">
            <v>10721</v>
          </cell>
          <cell r="J126">
            <v>0</v>
          </cell>
          <cell r="K126">
            <v>0</v>
          </cell>
          <cell r="L126">
            <v>0</v>
          </cell>
          <cell r="M126">
            <v>0</v>
          </cell>
          <cell r="N126">
            <v>0</v>
          </cell>
          <cell r="O126">
            <v>0</v>
          </cell>
          <cell r="P126">
            <v>0</v>
          </cell>
          <cell r="Q126">
            <v>0</v>
          </cell>
          <cell r="R126">
            <v>0</v>
          </cell>
          <cell r="S126">
            <v>0</v>
          </cell>
          <cell r="T126">
            <v>0</v>
          </cell>
          <cell r="U126">
            <v>0</v>
          </cell>
          <cell r="V126">
            <v>0</v>
          </cell>
          <cell r="W126">
            <v>4518.4246443657867</v>
          </cell>
          <cell r="X126">
            <v>4623.2316503226712</v>
          </cell>
          <cell r="Y126">
            <v>4712.0341177559521</v>
          </cell>
          <cell r="Z126">
            <v>4786.5510300690657</v>
          </cell>
          <cell r="AA126">
            <v>4854.8532725375308</v>
          </cell>
          <cell r="BC126" t="str">
            <v>mstag:tradeReceivables</v>
          </cell>
          <cell r="BD126">
            <v>6</v>
          </cell>
          <cell r="BE126" t="str">
            <v>ISO4217:USD</v>
          </cell>
          <cell r="BF126" t="b">
            <v>0</v>
          </cell>
          <cell r="BG126" t="b">
            <v>0</v>
          </cell>
        </row>
        <row r="127">
          <cell r="A127" t="str">
            <v xml:space="preserve"> Gross PP&amp;E</v>
          </cell>
          <cell r="I127" t="str">
            <v>______</v>
          </cell>
          <cell r="J127" t="str">
            <v>______</v>
          </cell>
          <cell r="K127" t="str">
            <v>______</v>
          </cell>
          <cell r="L127" t="str">
            <v>______</v>
          </cell>
          <cell r="M127" t="str">
            <v>______</v>
          </cell>
          <cell r="N127" t="str">
            <v>______</v>
          </cell>
          <cell r="O127" t="str">
            <v>______</v>
          </cell>
          <cell r="P127" t="str">
            <v>______</v>
          </cell>
          <cell r="Q127" t="str">
            <v>______</v>
          </cell>
          <cell r="R127" t="str">
            <v>______</v>
          </cell>
          <cell r="S127" t="str">
            <v>______</v>
          </cell>
          <cell r="T127" t="str">
            <v>______</v>
          </cell>
          <cell r="U127" t="str">
            <v>______</v>
          </cell>
          <cell r="V127" t="str">
            <v>______</v>
          </cell>
          <cell r="W127">
            <v>1207.6922225345959</v>
          </cell>
          <cell r="X127">
            <v>1216.3570214745691</v>
          </cell>
          <cell r="Y127">
            <v>1218.8947121609674</v>
          </cell>
          <cell r="Z127">
            <v>1217.2781762369143</v>
          </cell>
          <cell r="AA127">
            <v>1211.6643015449527</v>
          </cell>
          <cell r="AX127" t="str">
            <v>mstag:propertyPlantAndEquipmentGross</v>
          </cell>
          <cell r="AY127">
            <v>6</v>
          </cell>
          <cell r="AZ127" t="str">
            <v>ISO4217:USD</v>
          </cell>
          <cell r="BA127" t="b">
            <v>0</v>
          </cell>
          <cell r="BB127" t="b">
            <v>0</v>
          </cell>
          <cell r="BC127" t="str">
            <v>mstag:inventories</v>
          </cell>
          <cell r="BD127">
            <v>6</v>
          </cell>
          <cell r="BE127" t="str">
            <v>ISO4217:USD</v>
          </cell>
          <cell r="BF127" t="b">
            <v>0</v>
          </cell>
          <cell r="BG127" t="b">
            <v>0</v>
          </cell>
        </row>
        <row r="128">
          <cell r="A128" t="str">
            <v xml:space="preserve"> Net intangible assets</v>
          </cell>
          <cell r="I128">
            <v>49487</v>
          </cell>
          <cell r="J128">
            <v>51703</v>
          </cell>
          <cell r="K128">
            <v>51703</v>
          </cell>
          <cell r="L128">
            <v>55369</v>
          </cell>
          <cell r="M128">
            <v>55369</v>
          </cell>
          <cell r="N128">
            <v>55369</v>
          </cell>
          <cell r="O128">
            <v>55369</v>
          </cell>
          <cell r="P128">
            <v>55369</v>
          </cell>
          <cell r="Q128">
            <v>55369</v>
          </cell>
          <cell r="R128">
            <v>55369</v>
          </cell>
          <cell r="S128">
            <v>55369</v>
          </cell>
          <cell r="T128">
            <v>55369</v>
          </cell>
          <cell r="U128">
            <v>55369</v>
          </cell>
          <cell r="V128">
            <v>55369</v>
          </cell>
          <cell r="W128">
            <v>517</v>
          </cell>
          <cell r="X128">
            <v>517</v>
          </cell>
          <cell r="Y128">
            <v>517</v>
          </cell>
          <cell r="Z128">
            <v>517</v>
          </cell>
          <cell r="AA128">
            <v>517</v>
          </cell>
          <cell r="AX128" t="str">
            <v>mstag:otherIntangibleAssets</v>
          </cell>
          <cell r="AY128">
            <v>6</v>
          </cell>
          <cell r="AZ128" t="str">
            <v>ISO4217:USD</v>
          </cell>
          <cell r="BA128" t="b">
            <v>0</v>
          </cell>
          <cell r="BB128" t="b">
            <v>0</v>
          </cell>
          <cell r="BC128" t="str">
            <v>mstag:deferredTaxAssetsCurrent</v>
          </cell>
          <cell r="BD128">
            <v>6</v>
          </cell>
          <cell r="BE128" t="str">
            <v>ISO4217:USD</v>
          </cell>
          <cell r="BF128" t="b">
            <v>0</v>
          </cell>
          <cell r="BG128" t="b">
            <v>0</v>
          </cell>
        </row>
        <row r="129">
          <cell r="A129" t="str">
            <v xml:space="preserve">  Other current assets</v>
          </cell>
          <cell r="I129" t="str">
            <v>______</v>
          </cell>
          <cell r="J129" t="str">
            <v>______</v>
          </cell>
          <cell r="K129" t="str">
            <v>______</v>
          </cell>
          <cell r="L129" t="str">
            <v>______</v>
          </cell>
          <cell r="M129" t="str">
            <v>______</v>
          </cell>
          <cell r="N129" t="str">
            <v>______</v>
          </cell>
          <cell r="O129" t="str">
            <v>______</v>
          </cell>
          <cell r="P129" t="str">
            <v>______</v>
          </cell>
          <cell r="Q129" t="str">
            <v>______</v>
          </cell>
          <cell r="R129" t="str">
            <v>______</v>
          </cell>
          <cell r="S129" t="str">
            <v>______</v>
          </cell>
          <cell r="T129" t="str">
            <v>______</v>
          </cell>
          <cell r="U129" t="str">
            <v>______</v>
          </cell>
          <cell r="V129" t="str">
            <v>______</v>
          </cell>
          <cell r="W129">
            <v>940.61053684909803</v>
          </cell>
          <cell r="X129">
            <v>967.50574964663417</v>
          </cell>
          <cell r="Y129">
            <v>990.04819713485665</v>
          </cell>
          <cell r="Z129">
            <v>1008.7327042233543</v>
          </cell>
          <cell r="AA129">
            <v>1025.7963898487994</v>
          </cell>
          <cell r="BC129" t="str">
            <v>mstag:otherAssetsOperatingCurrent</v>
          </cell>
          <cell r="BD129">
            <v>6</v>
          </cell>
          <cell r="BE129" t="str">
            <v>ISO4217:USD</v>
          </cell>
          <cell r="BF129" t="b">
            <v>0</v>
          </cell>
          <cell r="BG129" t="b">
            <v>0</v>
          </cell>
        </row>
        <row r="130">
          <cell r="A130" t="str">
            <v xml:space="preserve"> Other</v>
          </cell>
          <cell r="I130">
            <v>3472</v>
          </cell>
          <cell r="J130">
            <v>652</v>
          </cell>
          <cell r="K130">
            <v>652</v>
          </cell>
          <cell r="L130">
            <v>608</v>
          </cell>
          <cell r="M130">
            <v>608</v>
          </cell>
          <cell r="N130">
            <v>608</v>
          </cell>
          <cell r="O130">
            <v>608</v>
          </cell>
          <cell r="P130">
            <v>608</v>
          </cell>
          <cell r="Q130">
            <v>608</v>
          </cell>
          <cell r="R130">
            <v>608</v>
          </cell>
          <cell r="S130">
            <v>608</v>
          </cell>
          <cell r="T130">
            <v>608</v>
          </cell>
          <cell r="U130">
            <v>608</v>
          </cell>
          <cell r="V130">
            <v>608</v>
          </cell>
          <cell r="W130" t="str">
            <v>______</v>
          </cell>
          <cell r="X130" t="str">
            <v>______</v>
          </cell>
          <cell r="Y130" t="str">
            <v>______</v>
          </cell>
          <cell r="Z130" t="str">
            <v>______</v>
          </cell>
          <cell r="AA130" t="str">
            <v>______</v>
          </cell>
          <cell r="AX130" t="str">
            <v>mstag:otherAssetsOperatingNonCurrent</v>
          </cell>
          <cell r="AY130">
            <v>6</v>
          </cell>
          <cell r="AZ130" t="str">
            <v>ISO4217:USD</v>
          </cell>
          <cell r="BA130" t="b">
            <v>0</v>
          </cell>
          <cell r="BB130" t="b">
            <v>0</v>
          </cell>
        </row>
        <row r="131">
          <cell r="A131" t="str">
            <v xml:space="preserve"> Prepaid Pension Credit</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10436.273638380473</v>
          </cell>
          <cell r="X131">
            <v>12598.566095213973</v>
          </cell>
          <cell r="Y131">
            <v>16535.529439444534</v>
          </cell>
          <cell r="Z131">
            <v>21390.404030016449</v>
          </cell>
          <cell r="AA131">
            <v>27328.247084044913</v>
          </cell>
          <cell r="AX131" t="str">
            <v>mstag:pensionAndOtherPostRetirementAssets</v>
          </cell>
          <cell r="AY131">
            <v>6</v>
          </cell>
          <cell r="AZ131" t="str">
            <v>ISO4217:USD</v>
          </cell>
          <cell r="BA131" t="b">
            <v>0</v>
          </cell>
          <cell r="BB131" t="b">
            <v>0</v>
          </cell>
        </row>
        <row r="132">
          <cell r="A132" t="str">
            <v>Goodwill</v>
          </cell>
          <cell r="I132" t="str">
            <v>______</v>
          </cell>
          <cell r="J132" t="str">
            <v>______</v>
          </cell>
          <cell r="K132" t="str">
            <v>______</v>
          </cell>
          <cell r="L132" t="str">
            <v>______</v>
          </cell>
          <cell r="M132" t="str">
            <v>______</v>
          </cell>
          <cell r="N132" t="str">
            <v>______</v>
          </cell>
          <cell r="O132" t="str">
            <v>______</v>
          </cell>
          <cell r="P132" t="str">
            <v>______</v>
          </cell>
          <cell r="Q132" t="str">
            <v>______</v>
          </cell>
          <cell r="R132" t="str">
            <v>______</v>
          </cell>
          <cell r="S132" t="str">
            <v>______</v>
          </cell>
          <cell r="T132" t="str">
            <v>______</v>
          </cell>
          <cell r="U132" t="str">
            <v>______</v>
          </cell>
          <cell r="V132" t="str">
            <v>______</v>
          </cell>
          <cell r="AX132" t="str">
            <v>mstag:grossGoodwill</v>
          </cell>
          <cell r="AY132">
            <v>6</v>
          </cell>
          <cell r="AZ132" t="str">
            <v>ISO4217:USD</v>
          </cell>
          <cell r="BA132" t="b">
            <v>0</v>
          </cell>
          <cell r="BB132" t="b">
            <v>0</v>
          </cell>
        </row>
        <row r="133">
          <cell r="A133" t="str">
            <v>Total Assets</v>
          </cell>
          <cell r="I133">
            <v>101315</v>
          </cell>
          <cell r="J133">
            <v>102580</v>
          </cell>
          <cell r="K133">
            <v>102580</v>
          </cell>
          <cell r="L133">
            <v>96847</v>
          </cell>
          <cell r="M133">
            <v>97640.32046887702</v>
          </cell>
          <cell r="N133">
            <v>98492.604660005818</v>
          </cell>
          <cell r="O133">
            <v>99382.16052557806</v>
          </cell>
          <cell r="P133">
            <v>99382.16052557806</v>
          </cell>
          <cell r="Q133">
            <v>103646.49210444253</v>
          </cell>
          <cell r="R133">
            <v>108517.69324077666</v>
          </cell>
          <cell r="S133">
            <v>113584.08806376767</v>
          </cell>
          <cell r="T133">
            <v>118780.49607269687</v>
          </cell>
          <cell r="U133">
            <v>124108.51846211081</v>
          </cell>
          <cell r="V133">
            <v>129689.59398126465</v>
          </cell>
          <cell r="W133">
            <v>183</v>
          </cell>
          <cell r="X133">
            <v>183</v>
          </cell>
          <cell r="Y133">
            <v>183</v>
          </cell>
          <cell r="Z133">
            <v>183</v>
          </cell>
          <cell r="AA133">
            <v>183</v>
          </cell>
          <cell r="AX133" t="str">
            <v>mstag:otherIndefiniteLifeIntangibleAssets</v>
          </cell>
          <cell r="AY133">
            <v>6</v>
          </cell>
          <cell r="AZ133" t="str">
            <v>ISO4217:USD</v>
          </cell>
          <cell r="BA133" t="b">
            <v>0</v>
          </cell>
          <cell r="BB133" t="b">
            <v>0</v>
          </cell>
          <cell r="BC133" t="str">
            <v>mstag:investmentsUnderTheEquityMethodOperating</v>
          </cell>
          <cell r="BD133">
            <v>6</v>
          </cell>
          <cell r="BE133" t="str">
            <v>ISO4217:USD</v>
          </cell>
          <cell r="BF133" t="b">
            <v>0</v>
          </cell>
          <cell r="BG133" t="b">
            <v>0</v>
          </cell>
        </row>
        <row r="134">
          <cell r="A134" t="str">
            <v xml:space="preserve"> Other Intangibles</v>
          </cell>
          <cell r="I134">
            <v>10721</v>
          </cell>
          <cell r="J134">
            <v>9996</v>
          </cell>
          <cell r="K134">
            <v>9996</v>
          </cell>
          <cell r="L134">
            <v>10652</v>
          </cell>
          <cell r="M134">
            <v>11208</v>
          </cell>
          <cell r="N134">
            <v>11208</v>
          </cell>
          <cell r="O134">
            <v>11208</v>
          </cell>
          <cell r="P134">
            <v>11208</v>
          </cell>
          <cell r="Q134">
            <v>11208</v>
          </cell>
          <cell r="R134">
            <v>11208</v>
          </cell>
          <cell r="S134">
            <v>11208</v>
          </cell>
          <cell r="T134">
            <v>11208</v>
          </cell>
          <cell r="U134">
            <v>11208</v>
          </cell>
          <cell r="V134">
            <v>11208</v>
          </cell>
          <cell r="AX134" t="str">
            <v>mstag:otherIndefiniteLifeIntangibleAssets</v>
          </cell>
          <cell r="AY134">
            <v>6</v>
          </cell>
          <cell r="AZ134" t="str">
            <v>ISO4217:USD</v>
          </cell>
          <cell r="BA134" t="b">
            <v>0</v>
          </cell>
          <cell r="BB134" t="b">
            <v>0</v>
          </cell>
        </row>
        <row r="135">
          <cell r="A135" t="str">
            <v>LIABILITIES &amp; SHRLDRS. EQUITY</v>
          </cell>
          <cell r="I135" t="str">
            <v>______</v>
          </cell>
          <cell r="J135" t="str">
            <v>______</v>
          </cell>
          <cell r="K135" t="str">
            <v>______</v>
          </cell>
          <cell r="L135" t="str">
            <v>______</v>
          </cell>
          <cell r="M135" t="str">
            <v>______</v>
          </cell>
          <cell r="N135" t="str">
            <v>______</v>
          </cell>
          <cell r="O135" t="str">
            <v>______</v>
          </cell>
          <cell r="P135" t="str">
            <v>______</v>
          </cell>
          <cell r="Q135" t="str">
            <v>______</v>
          </cell>
          <cell r="R135" t="str">
            <v>______</v>
          </cell>
          <cell r="S135" t="str">
            <v>______</v>
          </cell>
          <cell r="T135" t="str">
            <v>______</v>
          </cell>
          <cell r="U135" t="str">
            <v>______</v>
          </cell>
          <cell r="V135" t="str">
            <v>______</v>
          </cell>
          <cell r="W135">
            <v>65131.690195897616</v>
          </cell>
          <cell r="X135">
            <v>72550.566048455483</v>
          </cell>
          <cell r="Y135">
            <v>78858.926075692667</v>
          </cell>
          <cell r="Z135">
            <v>85171.016159854116</v>
          </cell>
          <cell r="AA135">
            <v>91570.150985548622</v>
          </cell>
          <cell r="BC135" t="str">
            <v>mstag:propertyPlantAndEquipmentGross</v>
          </cell>
          <cell r="BD135">
            <v>6</v>
          </cell>
          <cell r="BE135" t="str">
            <v>ISO4217:USD</v>
          </cell>
          <cell r="BF135" t="b">
            <v>0</v>
          </cell>
          <cell r="BG135" t="b">
            <v>0</v>
          </cell>
        </row>
        <row r="136">
          <cell r="A136" t="str">
            <v>Current debt</v>
          </cell>
          <cell r="I136">
            <v>1760</v>
          </cell>
          <cell r="J136">
            <v>5047</v>
          </cell>
          <cell r="K136">
            <v>5047</v>
          </cell>
          <cell r="L136">
            <v>2570</v>
          </cell>
          <cell r="M136">
            <v>2570</v>
          </cell>
          <cell r="N136">
            <v>2570</v>
          </cell>
          <cell r="O136">
            <v>2570</v>
          </cell>
          <cell r="P136">
            <v>2570</v>
          </cell>
          <cell r="Q136">
            <v>2570</v>
          </cell>
          <cell r="R136">
            <v>2570</v>
          </cell>
          <cell r="S136">
            <v>2570</v>
          </cell>
          <cell r="T136">
            <v>2570</v>
          </cell>
          <cell r="U136">
            <v>2570</v>
          </cell>
          <cell r="V136">
            <v>2570</v>
          </cell>
          <cell r="W136">
            <v>-39864.987993892908</v>
          </cell>
          <cell r="X136">
            <v>-47267.145458700114</v>
          </cell>
          <cell r="Y136">
            <v>-54623.911006082832</v>
          </cell>
          <cell r="Z136">
            <v>-62165.94052879815</v>
          </cell>
          <cell r="AA136">
            <v>-70647.844598288459</v>
          </cell>
          <cell r="AX136" t="str">
            <v>mstag:shortTermBorrowings</v>
          </cell>
          <cell r="AY136">
            <v>6</v>
          </cell>
          <cell r="AZ136" t="str">
            <v>ISO4217:USD</v>
          </cell>
          <cell r="BA136" t="b">
            <v>0</v>
          </cell>
          <cell r="BB136" t="b">
            <v>0</v>
          </cell>
          <cell r="BC136" t="str">
            <v>mstag:accumulatedDepreciation</v>
          </cell>
          <cell r="BD136">
            <v>6</v>
          </cell>
          <cell r="BE136" t="str">
            <v>ISO4217:USD</v>
          </cell>
          <cell r="BF136" t="b">
            <v>1</v>
          </cell>
          <cell r="BG136" t="b">
            <v>0</v>
          </cell>
        </row>
        <row r="137">
          <cell r="A137" t="str">
            <v>Accounts payable</v>
          </cell>
          <cell r="I137">
            <v>2765</v>
          </cell>
          <cell r="J137">
            <v>3827</v>
          </cell>
          <cell r="K137">
            <v>3827</v>
          </cell>
          <cell r="L137">
            <v>0</v>
          </cell>
          <cell r="M137">
            <v>2684.2498257564771</v>
          </cell>
          <cell r="N137">
            <v>2626.6427774261692</v>
          </cell>
          <cell r="O137">
            <v>2690.2095123360946</v>
          </cell>
          <cell r="P137">
            <v>2690.2095123360946</v>
          </cell>
          <cell r="Q137">
            <v>2631.9493059491124</v>
          </cell>
          <cell r="R137">
            <v>2601.9752820129306</v>
          </cell>
          <cell r="S137">
            <v>2571.622121214908</v>
          </cell>
          <cell r="T137">
            <v>2526.5576595832467</v>
          </cell>
          <cell r="U137">
            <v>2482.5346823200721</v>
          </cell>
          <cell r="V137">
            <v>2439.2773671667828</v>
          </cell>
          <cell r="W137" t="str">
            <v>______</v>
          </cell>
          <cell r="X137" t="str">
            <v>______</v>
          </cell>
          <cell r="Y137" t="str">
            <v>______</v>
          </cell>
          <cell r="Z137" t="str">
            <v>______</v>
          </cell>
          <cell r="AA137" t="str">
            <v>______</v>
          </cell>
          <cell r="AX137" t="str">
            <v>mstag:tradeAndOtherPayables</v>
          </cell>
          <cell r="AY137">
            <v>6</v>
          </cell>
          <cell r="AZ137" t="str">
            <v>ISO4217:USD</v>
          </cell>
          <cell r="BA137" t="b">
            <v>0</v>
          </cell>
          <cell r="BB137" t="b">
            <v>0</v>
          </cell>
        </row>
        <row r="138">
          <cell r="A138" t="str">
            <v>Accrued expenses</v>
          </cell>
          <cell r="I138">
            <v>3736</v>
          </cell>
          <cell r="J138">
            <v>5176</v>
          </cell>
          <cell r="K138">
            <v>5176</v>
          </cell>
          <cell r="L138">
            <v>0</v>
          </cell>
          <cell r="M138">
            <v>0</v>
          </cell>
          <cell r="N138">
            <v>0</v>
          </cell>
          <cell r="O138">
            <v>0</v>
          </cell>
          <cell r="P138">
            <v>0</v>
          </cell>
          <cell r="Q138">
            <v>0</v>
          </cell>
          <cell r="R138">
            <v>0</v>
          </cell>
          <cell r="S138">
            <v>0</v>
          </cell>
          <cell r="T138">
            <v>0</v>
          </cell>
          <cell r="U138">
            <v>0</v>
          </cell>
          <cell r="V138">
            <v>0</v>
          </cell>
          <cell r="W138">
            <v>25266.702202004708</v>
          </cell>
          <cell r="X138">
            <v>25283.420589755369</v>
          </cell>
          <cell r="Y138">
            <v>24235.015069609835</v>
          </cell>
          <cell r="Z138">
            <v>23005.075631055966</v>
          </cell>
          <cell r="AA138">
            <v>20922.306387260163</v>
          </cell>
          <cell r="AX138" t="str">
            <v>mstag:accruedExpenses</v>
          </cell>
          <cell r="AY138">
            <v>6</v>
          </cell>
          <cell r="AZ138" t="str">
            <v>ISO4217:USD</v>
          </cell>
          <cell r="BA138" t="b">
            <v>0</v>
          </cell>
          <cell r="BB138" t="b">
            <v>0</v>
          </cell>
        </row>
        <row r="139">
          <cell r="A139" t="str">
            <v>Other</v>
          </cell>
          <cell r="I139">
            <v>1725</v>
          </cell>
          <cell r="J139">
            <v>0</v>
          </cell>
          <cell r="K139">
            <v>0</v>
          </cell>
          <cell r="L139">
            <v>7577</v>
          </cell>
          <cell r="M139">
            <v>7577</v>
          </cell>
          <cell r="N139">
            <v>7577</v>
          </cell>
          <cell r="O139">
            <v>7577</v>
          </cell>
          <cell r="P139">
            <v>7577</v>
          </cell>
          <cell r="Q139">
            <v>7577</v>
          </cell>
          <cell r="R139">
            <v>7577</v>
          </cell>
          <cell r="S139">
            <v>7577</v>
          </cell>
          <cell r="T139">
            <v>7577</v>
          </cell>
          <cell r="U139">
            <v>7577</v>
          </cell>
          <cell r="V139">
            <v>7577</v>
          </cell>
          <cell r="AX139" t="str">
            <v>mstag:otherLiabilitiesOperatingCurrent</v>
          </cell>
          <cell r="AY139">
            <v>6</v>
          </cell>
          <cell r="AZ139" t="str">
            <v>ISO4217:USD</v>
          </cell>
          <cell r="BA139" t="b">
            <v>0</v>
          </cell>
          <cell r="BB139" t="b">
            <v>0</v>
          </cell>
        </row>
        <row r="140">
          <cell r="A140" t="str">
            <v>Goodwill</v>
          </cell>
          <cell r="I140" t="str">
            <v>______</v>
          </cell>
          <cell r="J140" t="str">
            <v>______</v>
          </cell>
          <cell r="K140" t="str">
            <v>______</v>
          </cell>
          <cell r="L140" t="str">
            <v>______</v>
          </cell>
          <cell r="M140" t="str">
            <v>______</v>
          </cell>
          <cell r="N140" t="str">
            <v>______</v>
          </cell>
          <cell r="O140" t="str">
            <v>______</v>
          </cell>
          <cell r="P140" t="str">
            <v>______</v>
          </cell>
          <cell r="Q140" t="str">
            <v>______</v>
          </cell>
          <cell r="R140" t="str">
            <v>______</v>
          </cell>
          <cell r="S140" t="str">
            <v>______</v>
          </cell>
          <cell r="T140" t="str">
            <v>______</v>
          </cell>
          <cell r="U140" t="str">
            <v>______</v>
          </cell>
          <cell r="V140" t="str">
            <v>______</v>
          </cell>
          <cell r="W140">
            <v>30607</v>
          </cell>
          <cell r="X140">
            <v>30607</v>
          </cell>
          <cell r="Y140">
            <v>30607</v>
          </cell>
          <cell r="Z140">
            <v>30607</v>
          </cell>
          <cell r="AA140">
            <v>30607</v>
          </cell>
          <cell r="BC140" t="str">
            <v>mstag:grossGoodwill</v>
          </cell>
          <cell r="BD140">
            <v>6</v>
          </cell>
          <cell r="BE140" t="str">
            <v>ISO4217:USD</v>
          </cell>
          <cell r="BF140" t="b">
            <v>0</v>
          </cell>
          <cell r="BG140" t="b">
            <v>0</v>
          </cell>
        </row>
        <row r="141">
          <cell r="A141" t="str">
            <v xml:space="preserve">  Total current liabilities</v>
          </cell>
          <cell r="I141">
            <v>9986</v>
          </cell>
          <cell r="J141">
            <v>14050</v>
          </cell>
          <cell r="K141">
            <v>14050</v>
          </cell>
          <cell r="L141">
            <v>10147</v>
          </cell>
          <cell r="M141">
            <v>12831.249825756477</v>
          </cell>
          <cell r="N141">
            <v>12773.642777426168</v>
          </cell>
          <cell r="O141">
            <v>12837.209512336094</v>
          </cell>
          <cell r="P141">
            <v>12837.209512336094</v>
          </cell>
          <cell r="Q141">
            <v>12778.949305949112</v>
          </cell>
          <cell r="R141">
            <v>12748.975282012931</v>
          </cell>
          <cell r="S141">
            <v>12718.622121214908</v>
          </cell>
          <cell r="T141">
            <v>12673.557659583246</v>
          </cell>
          <cell r="U141">
            <v>12629.534682320073</v>
          </cell>
          <cell r="V141">
            <v>12586.277367166782</v>
          </cell>
          <cell r="W141">
            <v>20512</v>
          </cell>
          <cell r="X141">
            <v>20512</v>
          </cell>
          <cell r="Y141">
            <v>20512</v>
          </cell>
          <cell r="Z141">
            <v>20512</v>
          </cell>
          <cell r="AA141">
            <v>20512</v>
          </cell>
          <cell r="BC141" t="str">
            <v>mstag:otherIndefiniteLifeIntangibleAssets</v>
          </cell>
          <cell r="BD141">
            <v>6</v>
          </cell>
          <cell r="BE141" t="str">
            <v>ISO4217:USD</v>
          </cell>
          <cell r="BF141" t="b">
            <v>0</v>
          </cell>
          <cell r="BG141" t="b">
            <v>0</v>
          </cell>
        </row>
        <row r="142">
          <cell r="A142" t="str">
            <v xml:space="preserve"> Other Intangibles</v>
          </cell>
          <cell r="I142">
            <v>10721</v>
          </cell>
          <cell r="J142">
            <v>9996</v>
          </cell>
          <cell r="K142">
            <v>9996</v>
          </cell>
          <cell r="L142">
            <v>10652</v>
          </cell>
          <cell r="M142">
            <v>11208</v>
          </cell>
          <cell r="N142">
            <v>10507</v>
          </cell>
          <cell r="O142">
            <v>9634</v>
          </cell>
          <cell r="P142">
            <v>9634</v>
          </cell>
          <cell r="Q142">
            <v>8264</v>
          </cell>
          <cell r="R142">
            <v>7362</v>
          </cell>
          <cell r="S142">
            <v>7362</v>
          </cell>
          <cell r="T142">
            <v>7362</v>
          </cell>
          <cell r="U142">
            <v>7362</v>
          </cell>
          <cell r="V142">
            <v>7362</v>
          </cell>
          <cell r="W142">
            <v>7362</v>
          </cell>
          <cell r="X142">
            <v>7362</v>
          </cell>
          <cell r="Y142">
            <v>7362</v>
          </cell>
          <cell r="Z142">
            <v>7362</v>
          </cell>
          <cell r="AA142">
            <v>7362</v>
          </cell>
          <cell r="AX142" t="str">
            <v>mstag:liabilitiesOfDiscontinuedOperations</v>
          </cell>
          <cell r="AY142">
            <v>6</v>
          </cell>
          <cell r="AZ142" t="str">
            <v>ISO4217:USD</v>
          </cell>
          <cell r="BA142" t="b">
            <v>0</v>
          </cell>
          <cell r="BB142" t="b">
            <v>0</v>
          </cell>
          <cell r="BC142" t="str">
            <v>mstag:otherIndefiniteLifeIntangibleAssets</v>
          </cell>
          <cell r="BD142">
            <v>6</v>
          </cell>
          <cell r="BE142" t="str">
            <v>ISO4217:USD</v>
          </cell>
          <cell r="BF142" t="b">
            <v>0</v>
          </cell>
          <cell r="BG142" t="b">
            <v>0</v>
          </cell>
        </row>
        <row r="143">
          <cell r="A143" t="str">
            <v>Long-Term Debt</v>
          </cell>
          <cell r="I143">
            <v>23538</v>
          </cell>
          <cell r="J143">
            <v>20632</v>
          </cell>
          <cell r="K143">
            <v>20632</v>
          </cell>
          <cell r="L143">
            <v>19515</v>
          </cell>
          <cell r="M143">
            <v>19515</v>
          </cell>
          <cell r="N143">
            <v>19515</v>
          </cell>
          <cell r="O143">
            <v>19515</v>
          </cell>
          <cell r="P143">
            <v>19515</v>
          </cell>
          <cell r="Q143">
            <v>19515</v>
          </cell>
          <cell r="R143">
            <v>19515</v>
          </cell>
          <cell r="S143">
            <v>19515</v>
          </cell>
          <cell r="T143">
            <v>19515</v>
          </cell>
          <cell r="U143">
            <v>19515</v>
          </cell>
          <cell r="V143">
            <v>19515</v>
          </cell>
          <cell r="W143" t="str">
            <v>______</v>
          </cell>
          <cell r="X143" t="str">
            <v>______</v>
          </cell>
          <cell r="Y143" t="str">
            <v>______</v>
          </cell>
          <cell r="Z143" t="str">
            <v>______</v>
          </cell>
          <cell r="AA143" t="str">
            <v>______</v>
          </cell>
          <cell r="AX143" t="str">
            <v>mstag:longTermDebt</v>
          </cell>
          <cell r="AY143">
            <v>6</v>
          </cell>
          <cell r="AZ143" t="str">
            <v>ISO4217:USD</v>
          </cell>
          <cell r="BA143" t="b">
            <v>0</v>
          </cell>
          <cell r="BB143" t="b">
            <v>0</v>
          </cell>
        </row>
        <row r="144">
          <cell r="A144" t="str">
            <v>Current debt</v>
          </cell>
          <cell r="I144">
            <v>1760</v>
          </cell>
          <cell r="J144">
            <v>5047</v>
          </cell>
          <cell r="K144">
            <v>5047</v>
          </cell>
          <cell r="L144">
            <v>5772</v>
          </cell>
          <cell r="M144">
            <v>3186</v>
          </cell>
          <cell r="N144">
            <v>3186</v>
          </cell>
          <cell r="O144">
            <v>3186</v>
          </cell>
          <cell r="P144">
            <v>3186</v>
          </cell>
          <cell r="Q144">
            <v>3186</v>
          </cell>
          <cell r="R144">
            <v>3186</v>
          </cell>
          <cell r="S144">
            <v>3186</v>
          </cell>
          <cell r="T144">
            <v>3186</v>
          </cell>
          <cell r="U144">
            <v>3186</v>
          </cell>
          <cell r="V144">
            <v>3186</v>
          </cell>
          <cell r="W144">
            <v>58481</v>
          </cell>
          <cell r="X144">
            <v>58481</v>
          </cell>
          <cell r="Y144">
            <v>58481</v>
          </cell>
          <cell r="Z144">
            <v>58481</v>
          </cell>
          <cell r="AA144">
            <v>58481</v>
          </cell>
          <cell r="AX144" t="str">
            <v>mstag:shortTermBorrowings</v>
          </cell>
          <cell r="AY144">
            <v>6</v>
          </cell>
          <cell r="AZ144" t="str">
            <v>ISO4217:USD</v>
          </cell>
          <cell r="BA144" t="b">
            <v>0</v>
          </cell>
          <cell r="BB144" t="b">
            <v>0</v>
          </cell>
        </row>
        <row r="145">
          <cell r="A145" t="str">
            <v>Equity unit notes</v>
          </cell>
          <cell r="I145">
            <v>2765</v>
          </cell>
          <cell r="J145">
            <v>3827</v>
          </cell>
          <cell r="K145">
            <v>3827</v>
          </cell>
          <cell r="L145">
            <v>3275</v>
          </cell>
          <cell r="M145">
            <v>2985</v>
          </cell>
          <cell r="N145">
            <v>2673.8590726121975</v>
          </cell>
          <cell r="O145">
            <v>2796.6006088683307</v>
          </cell>
          <cell r="P145">
            <v>2796.6006088683307</v>
          </cell>
          <cell r="Q145">
            <v>2764.9422317167978</v>
          </cell>
          <cell r="R145">
            <v>2782.3967150637195</v>
          </cell>
          <cell r="S145">
            <v>2787.8932046628056</v>
          </cell>
          <cell r="T145">
            <v>2780.2054951134292</v>
          </cell>
          <cell r="U145">
            <v>2762.4739383790293</v>
          </cell>
          <cell r="V145">
            <v>2737.7580717771375</v>
          </cell>
          <cell r="AX145" t="str">
            <v>mstag:otherLiabilitiesNonOperatingNonCurrent</v>
          </cell>
          <cell r="AY145">
            <v>6</v>
          </cell>
          <cell r="AZ145" t="str">
            <v>ISO4217:USD</v>
          </cell>
          <cell r="BA145" t="b">
            <v>0</v>
          </cell>
          <cell r="BB145" t="b">
            <v>0</v>
          </cell>
        </row>
        <row r="146">
          <cell r="A146" t="str">
            <v>Deferred income taxes</v>
          </cell>
          <cell r="I146">
            <v>12050</v>
          </cell>
          <cell r="J146">
            <v>11687</v>
          </cell>
          <cell r="K146">
            <v>11687</v>
          </cell>
          <cell r="L146">
            <v>10658</v>
          </cell>
          <cell r="M146">
            <v>10658</v>
          </cell>
          <cell r="N146">
            <v>10658</v>
          </cell>
          <cell r="O146">
            <v>10658</v>
          </cell>
          <cell r="P146">
            <v>10658</v>
          </cell>
          <cell r="Q146">
            <v>10658</v>
          </cell>
          <cell r="R146">
            <v>10658</v>
          </cell>
          <cell r="S146">
            <v>10658</v>
          </cell>
          <cell r="T146">
            <v>10658</v>
          </cell>
          <cell r="U146">
            <v>10658</v>
          </cell>
          <cell r="V146">
            <v>10658</v>
          </cell>
          <cell r="W146">
            <v>655</v>
          </cell>
          <cell r="X146">
            <v>655</v>
          </cell>
          <cell r="Y146">
            <v>655</v>
          </cell>
          <cell r="Z146">
            <v>655</v>
          </cell>
          <cell r="AA146">
            <v>655</v>
          </cell>
          <cell r="AX146" t="str">
            <v>mstag:deferredTaxLiabilitiesNonCurrent</v>
          </cell>
          <cell r="AY146">
            <v>6</v>
          </cell>
          <cell r="AZ146" t="str">
            <v>ISO4217:USD</v>
          </cell>
          <cell r="BA146" t="b">
            <v>0</v>
          </cell>
          <cell r="BB146" t="b">
            <v>0</v>
          </cell>
          <cell r="BC146" t="str">
            <v>mstag:otherAssetsOperatingNonCurrent</v>
          </cell>
          <cell r="BD146">
            <v>6</v>
          </cell>
          <cell r="BE146" t="str">
            <v>ISO4217:USD</v>
          </cell>
          <cell r="BF146" t="b">
            <v>0</v>
          </cell>
          <cell r="BG146" t="b">
            <v>0</v>
          </cell>
        </row>
        <row r="147">
          <cell r="A147" t="str">
            <v>Retirement &amp; benefit oblig</v>
          </cell>
          <cell r="I147">
            <v>1265</v>
          </cell>
          <cell r="J147">
            <v>1385</v>
          </cell>
          <cell r="K147">
            <v>1385</v>
          </cell>
          <cell r="L147">
            <v>484</v>
          </cell>
          <cell r="M147">
            <v>484</v>
          </cell>
          <cell r="N147">
            <v>484</v>
          </cell>
          <cell r="O147">
            <v>484</v>
          </cell>
          <cell r="P147">
            <v>484</v>
          </cell>
          <cell r="Q147">
            <v>484</v>
          </cell>
          <cell r="R147">
            <v>484</v>
          </cell>
          <cell r="S147">
            <v>484</v>
          </cell>
          <cell r="T147">
            <v>484</v>
          </cell>
          <cell r="U147">
            <v>484</v>
          </cell>
          <cell r="V147">
            <v>484</v>
          </cell>
          <cell r="W147">
            <v>0</v>
          </cell>
          <cell r="X147">
            <v>0</v>
          </cell>
          <cell r="Y147">
            <v>0</v>
          </cell>
          <cell r="Z147">
            <v>0</v>
          </cell>
          <cell r="AA147">
            <v>0</v>
          </cell>
          <cell r="AX147" t="str">
            <v>mstag:pensionAndOtherPostRetirementObligations</v>
          </cell>
          <cell r="AY147">
            <v>6</v>
          </cell>
          <cell r="AZ147" t="str">
            <v>ISO4217:USD</v>
          </cell>
          <cell r="BA147" t="b">
            <v>0</v>
          </cell>
          <cell r="BB147" t="b">
            <v>0</v>
          </cell>
          <cell r="BC147" t="str">
            <v>mstag:pensionAndOtherPostRetirementAssets</v>
          </cell>
          <cell r="BD147">
            <v>6</v>
          </cell>
          <cell r="BE147" t="str">
            <v>ISO4217:USD</v>
          </cell>
          <cell r="BF147" t="b">
            <v>0</v>
          </cell>
          <cell r="BG147" t="b">
            <v>0</v>
          </cell>
        </row>
        <row r="148">
          <cell r="A148" t="str">
            <v>Other</v>
          </cell>
          <cell r="I148">
            <v>2697</v>
          </cell>
          <cell r="J148">
            <v>2642</v>
          </cell>
          <cell r="K148">
            <v>2642</v>
          </cell>
          <cell r="L148">
            <v>2517</v>
          </cell>
          <cell r="M148">
            <v>2517</v>
          </cell>
          <cell r="N148">
            <v>2517</v>
          </cell>
          <cell r="O148">
            <v>2517</v>
          </cell>
          <cell r="P148">
            <v>2517</v>
          </cell>
          <cell r="Q148">
            <v>2517</v>
          </cell>
          <cell r="R148">
            <v>2517</v>
          </cell>
          <cell r="S148">
            <v>2517</v>
          </cell>
          <cell r="T148">
            <v>2517</v>
          </cell>
          <cell r="U148">
            <v>2517</v>
          </cell>
          <cell r="V148">
            <v>2517</v>
          </cell>
          <cell r="W148" t="str">
            <v>______</v>
          </cell>
          <cell r="X148" t="str">
            <v>______</v>
          </cell>
          <cell r="Y148" t="str">
            <v>______</v>
          </cell>
          <cell r="Z148" t="str">
            <v>______</v>
          </cell>
          <cell r="AA148" t="str">
            <v>______</v>
          </cell>
          <cell r="AX148" t="str">
            <v>mstag:otherLiabilitiesOperatingNonCurrent</v>
          </cell>
          <cell r="AY148">
            <v>6</v>
          </cell>
          <cell r="AZ148" t="str">
            <v>ISO4217:USD</v>
          </cell>
          <cell r="BA148" t="b">
            <v>0</v>
          </cell>
          <cell r="BB148" t="b">
            <v>0</v>
          </cell>
        </row>
        <row r="149">
          <cell r="A149" t="str">
            <v xml:space="preserve">  Total current liabilities</v>
          </cell>
          <cell r="I149" t="str">
            <v>______</v>
          </cell>
          <cell r="J149" t="str">
            <v>______</v>
          </cell>
          <cell r="K149" t="str">
            <v>______</v>
          </cell>
          <cell r="L149" t="str">
            <v>______</v>
          </cell>
          <cell r="M149" t="str">
            <v>______</v>
          </cell>
          <cell r="N149" t="str">
            <v>______</v>
          </cell>
          <cell r="O149" t="str">
            <v>______</v>
          </cell>
          <cell r="P149" t="str">
            <v>______</v>
          </cell>
          <cell r="Q149" t="str">
            <v>______</v>
          </cell>
          <cell r="R149" t="str">
            <v>______</v>
          </cell>
          <cell r="S149" t="str">
            <v>______</v>
          </cell>
          <cell r="T149" t="str">
            <v>______</v>
          </cell>
          <cell r="U149" t="str">
            <v>______</v>
          </cell>
          <cell r="V149" t="str">
            <v>______</v>
          </cell>
          <cell r="W149">
            <v>95021.975840385188</v>
          </cell>
          <cell r="X149">
            <v>97200.986684969335</v>
          </cell>
          <cell r="Y149">
            <v>100089.54450905437</v>
          </cell>
          <cell r="Z149">
            <v>103714.47966107242</v>
          </cell>
          <cell r="AA149">
            <v>107569.55347130507</v>
          </cell>
        </row>
        <row r="150">
          <cell r="A150" t="str">
            <v>Total Liabilities</v>
          </cell>
          <cell r="I150">
            <v>49536</v>
          </cell>
          <cell r="J150">
            <v>50396</v>
          </cell>
          <cell r="K150">
            <v>50396</v>
          </cell>
          <cell r="L150">
            <v>43321</v>
          </cell>
          <cell r="M150">
            <v>46005.249825756473</v>
          </cell>
          <cell r="N150">
            <v>45947.642777426168</v>
          </cell>
          <cell r="O150">
            <v>46011.209512336092</v>
          </cell>
          <cell r="P150">
            <v>46011.209512336092</v>
          </cell>
          <cell r="Q150">
            <v>45952.949305949114</v>
          </cell>
          <cell r="R150">
            <v>45922.975282012929</v>
          </cell>
          <cell r="S150">
            <v>45892.62212121491</v>
          </cell>
          <cell r="T150">
            <v>45847.557659583246</v>
          </cell>
          <cell r="U150">
            <v>45803.534682320074</v>
          </cell>
          <cell r="V150">
            <v>45760.277367166782</v>
          </cell>
        </row>
        <row r="151">
          <cell r="A151" t="str">
            <v>Long-Term Debt</v>
          </cell>
          <cell r="I151">
            <v>23538</v>
          </cell>
          <cell r="J151">
            <v>20632</v>
          </cell>
          <cell r="K151">
            <v>20632</v>
          </cell>
          <cell r="L151">
            <v>20178</v>
          </cell>
          <cell r="M151">
            <v>20115</v>
          </cell>
          <cell r="N151">
            <v>20538.400000000001</v>
          </cell>
          <cell r="O151">
            <v>20615</v>
          </cell>
          <cell r="P151">
            <v>20615</v>
          </cell>
          <cell r="Q151">
            <v>20615</v>
          </cell>
          <cell r="R151">
            <v>20615</v>
          </cell>
          <cell r="S151">
            <v>20615</v>
          </cell>
          <cell r="T151">
            <v>20615</v>
          </cell>
          <cell r="U151">
            <v>20615</v>
          </cell>
          <cell r="V151">
            <v>20615</v>
          </cell>
          <cell r="AX151" t="str">
            <v>mstag:longTermDebt</v>
          </cell>
          <cell r="AY151">
            <v>6</v>
          </cell>
          <cell r="AZ151" t="str">
            <v>ISO4217:USD</v>
          </cell>
          <cell r="BA151" t="b">
            <v>0</v>
          </cell>
          <cell r="BB151" t="b">
            <v>0</v>
          </cell>
        </row>
        <row r="152">
          <cell r="A152" t="str">
            <v>SHAREHOLDERS' EQUITY</v>
          </cell>
          <cell r="I152">
            <v>1760</v>
          </cell>
          <cell r="J152">
            <v>5047</v>
          </cell>
          <cell r="K152">
            <v>5047</v>
          </cell>
          <cell r="L152">
            <v>5772</v>
          </cell>
          <cell r="M152">
            <v>3186</v>
          </cell>
          <cell r="N152">
            <v>2318</v>
          </cell>
          <cell r="O152">
            <v>1143</v>
          </cell>
          <cell r="P152">
            <v>1143</v>
          </cell>
          <cell r="Q152">
            <v>419</v>
          </cell>
          <cell r="R152">
            <v>1185</v>
          </cell>
          <cell r="S152">
            <v>1185</v>
          </cell>
          <cell r="T152">
            <v>1185</v>
          </cell>
          <cell r="U152">
            <v>1185</v>
          </cell>
          <cell r="V152">
            <v>1185</v>
          </cell>
          <cell r="W152">
            <v>1185</v>
          </cell>
          <cell r="X152">
            <v>1185</v>
          </cell>
          <cell r="Y152">
            <v>1185</v>
          </cell>
          <cell r="Z152">
            <v>1185</v>
          </cell>
          <cell r="AA152">
            <v>1185</v>
          </cell>
          <cell r="BC152" t="str">
            <v>mstag:shortTermBorrowings</v>
          </cell>
          <cell r="BD152">
            <v>6</v>
          </cell>
          <cell r="BE152" t="str">
            <v>ISO4217:USD</v>
          </cell>
          <cell r="BF152" t="b">
            <v>0</v>
          </cell>
          <cell r="BG152" t="b">
            <v>0</v>
          </cell>
        </row>
        <row r="153">
          <cell r="A153" t="str">
            <v>Redeemable preferred stock</v>
          </cell>
          <cell r="H153">
            <v>247</v>
          </cell>
          <cell r="I153">
            <v>247</v>
          </cell>
          <cell r="J153">
            <v>247</v>
          </cell>
          <cell r="K153">
            <v>247</v>
          </cell>
          <cell r="L153">
            <v>0</v>
          </cell>
          <cell r="M153">
            <v>0</v>
          </cell>
          <cell r="N153">
            <v>0</v>
          </cell>
          <cell r="O153">
            <v>0</v>
          </cell>
          <cell r="P153">
            <v>0</v>
          </cell>
          <cell r="Q153">
            <v>0</v>
          </cell>
          <cell r="R153">
            <v>0</v>
          </cell>
          <cell r="S153">
            <v>0</v>
          </cell>
          <cell r="T153">
            <v>0</v>
          </cell>
          <cell r="U153">
            <v>0</v>
          </cell>
          <cell r="V153">
            <v>0</v>
          </cell>
          <cell r="W153">
            <v>3370.1387988674014</v>
          </cell>
          <cell r="X153">
            <v>3399.7127800876824</v>
          </cell>
          <cell r="Y153">
            <v>3417.9923720807105</v>
          </cell>
          <cell r="Z153">
            <v>3425.1353509881019</v>
          </cell>
          <cell r="AA153">
            <v>3425.822179693364</v>
          </cell>
          <cell r="AX153" t="str">
            <v>mstag:preferredEquity</v>
          </cell>
          <cell r="AY153">
            <v>6</v>
          </cell>
          <cell r="AZ153" t="str">
            <v>ISO4217:USD</v>
          </cell>
          <cell r="BA153" t="b">
            <v>0</v>
          </cell>
          <cell r="BB153" t="b">
            <v>0</v>
          </cell>
          <cell r="BC153" t="str">
            <v>mstag:tradeAndOtherPayables</v>
          </cell>
          <cell r="BD153">
            <v>6</v>
          </cell>
          <cell r="BE153" t="str">
            <v>ISO4217:USD</v>
          </cell>
          <cell r="BF153" t="b">
            <v>0</v>
          </cell>
          <cell r="BG153" t="b">
            <v>0</v>
          </cell>
        </row>
        <row r="154">
          <cell r="A154" t="str">
            <v>Common Stock</v>
          </cell>
          <cell r="F154">
            <v>2950</v>
          </cell>
          <cell r="H154">
            <v>2972</v>
          </cell>
          <cell r="I154">
            <v>5826</v>
          </cell>
          <cell r="J154">
            <v>5846</v>
          </cell>
          <cell r="K154">
            <v>5846</v>
          </cell>
          <cell r="L154">
            <v>5874</v>
          </cell>
          <cell r="M154">
            <v>5874</v>
          </cell>
          <cell r="N154">
            <v>5874</v>
          </cell>
          <cell r="O154">
            <v>5874</v>
          </cell>
          <cell r="P154">
            <v>5874</v>
          </cell>
          <cell r="Q154">
            <v>5874</v>
          </cell>
          <cell r="R154">
            <v>5874</v>
          </cell>
          <cell r="S154">
            <v>5874</v>
          </cell>
          <cell r="T154">
            <v>5874</v>
          </cell>
          <cell r="U154">
            <v>5874</v>
          </cell>
          <cell r="V154">
            <v>5874</v>
          </cell>
          <cell r="W154">
            <v>4454.6483546245672</v>
          </cell>
          <cell r="X154">
            <v>4582.0217049563234</v>
          </cell>
          <cell r="Y154">
            <v>4688.7807435580044</v>
          </cell>
          <cell r="Z154">
            <v>4777.2689174599936</v>
          </cell>
          <cell r="AA154">
            <v>4858.0810241900017</v>
          </cell>
          <cell r="AX154" t="str">
            <v>mstag:commonStock</v>
          </cell>
          <cell r="AY154">
            <v>6</v>
          </cell>
          <cell r="AZ154" t="str">
            <v>ISO4217:USD</v>
          </cell>
          <cell r="BA154" t="b">
            <v>0</v>
          </cell>
          <cell r="BB154" t="b">
            <v>0</v>
          </cell>
          <cell r="BC154" t="str">
            <v>mstag:accruedExpenses</v>
          </cell>
          <cell r="BD154">
            <v>6</v>
          </cell>
          <cell r="BE154" t="str">
            <v>ISO4217:USD</v>
          </cell>
          <cell r="BF154" t="b">
            <v>0</v>
          </cell>
          <cell r="BG154" t="b">
            <v>0</v>
          </cell>
        </row>
        <row r="155">
          <cell r="A155" t="str">
            <v>Paid in capital</v>
          </cell>
          <cell r="F155">
            <v>11873</v>
          </cell>
          <cell r="H155">
            <v>12123</v>
          </cell>
          <cell r="I155">
            <v>45840</v>
          </cell>
          <cell r="J155">
            <v>46136</v>
          </cell>
          <cell r="K155">
            <v>46136</v>
          </cell>
          <cell r="L155">
            <v>46994</v>
          </cell>
          <cell r="M155">
            <v>46994</v>
          </cell>
          <cell r="N155">
            <v>46994</v>
          </cell>
          <cell r="O155">
            <v>46994</v>
          </cell>
          <cell r="P155">
            <v>46994</v>
          </cell>
          <cell r="Q155">
            <v>46994</v>
          </cell>
          <cell r="R155">
            <v>46994</v>
          </cell>
          <cell r="S155">
            <v>46994</v>
          </cell>
          <cell r="T155">
            <v>46994</v>
          </cell>
          <cell r="U155">
            <v>46994</v>
          </cell>
          <cell r="V155">
            <v>46994</v>
          </cell>
          <cell r="W155">
            <v>0</v>
          </cell>
          <cell r="X155">
            <v>0</v>
          </cell>
          <cell r="Y155">
            <v>0</v>
          </cell>
          <cell r="Z155">
            <v>0</v>
          </cell>
          <cell r="AA155">
            <v>0</v>
          </cell>
          <cell r="AX155" t="str">
            <v>mstag:additionalPaidInCapital</v>
          </cell>
          <cell r="AY155">
            <v>6</v>
          </cell>
          <cell r="AZ155" t="str">
            <v>ISO4217:USD</v>
          </cell>
          <cell r="BA155" t="b">
            <v>0</v>
          </cell>
          <cell r="BB155" t="b">
            <v>0</v>
          </cell>
          <cell r="BC155" t="str">
            <v>mstag:otherLiabilitiesOperatingCurrent</v>
          </cell>
          <cell r="BD155">
            <v>6</v>
          </cell>
          <cell r="BE155" t="str">
            <v>ISO4217:USD</v>
          </cell>
          <cell r="BF155" t="b">
            <v>0</v>
          </cell>
          <cell r="BG155" t="b">
            <v>0</v>
          </cell>
        </row>
        <row r="156">
          <cell r="A156" t="str">
            <v>Retained earnings (deficit)</v>
          </cell>
          <cell r="F156">
            <v>-586</v>
          </cell>
          <cell r="H156">
            <v>113</v>
          </cell>
          <cell r="I156">
            <v>557</v>
          </cell>
          <cell r="J156">
            <v>681</v>
          </cell>
          <cell r="K156">
            <v>681</v>
          </cell>
          <cell r="L156">
            <v>937</v>
          </cell>
          <cell r="M156">
            <v>1788.0706431205476</v>
          </cell>
          <cell r="N156">
            <v>2697.9618825796524</v>
          </cell>
          <cell r="O156">
            <v>3523.9510132419582</v>
          </cell>
          <cell r="P156">
            <v>3523.9510132419582</v>
          </cell>
          <cell r="Q156">
            <v>7846.5427984934258</v>
          </cell>
          <cell r="R156">
            <v>12747.717958763744</v>
          </cell>
          <cell r="S156">
            <v>17844.465942552772</v>
          </cell>
          <cell r="T156">
            <v>23085.938413113618</v>
          </cell>
          <cell r="U156">
            <v>28457.983779790731</v>
          </cell>
          <cell r="V156">
            <v>34082.316614097872</v>
          </cell>
          <cell r="W156" t="str">
            <v>______</v>
          </cell>
          <cell r="X156" t="str">
            <v>______</v>
          </cell>
          <cell r="Y156" t="str">
            <v>______</v>
          </cell>
          <cell r="Z156" t="str">
            <v>______</v>
          </cell>
          <cell r="AA156" t="str">
            <v>______</v>
          </cell>
          <cell r="AX156" t="str">
            <v>mstag:retainedEarnings</v>
          </cell>
          <cell r="AY156">
            <v>6</v>
          </cell>
          <cell r="AZ156" t="str">
            <v>ISO4217:USD</v>
          </cell>
          <cell r="BA156" t="b">
            <v>0</v>
          </cell>
          <cell r="BB156" t="b">
            <v>0</v>
          </cell>
        </row>
        <row r="157">
          <cell r="A157" t="str">
            <v>AOCI</v>
          </cell>
          <cell r="F157">
            <v>-716</v>
          </cell>
          <cell r="H157">
            <v>-730</v>
          </cell>
          <cell r="I157">
            <v>-691</v>
          </cell>
          <cell r="J157">
            <v>-726</v>
          </cell>
          <cell r="K157">
            <v>-726</v>
          </cell>
          <cell r="L157">
            <v>-279</v>
          </cell>
          <cell r="M157">
            <v>-279</v>
          </cell>
          <cell r="N157">
            <v>-279</v>
          </cell>
          <cell r="O157">
            <v>-279</v>
          </cell>
          <cell r="P157">
            <v>-279</v>
          </cell>
          <cell r="Q157">
            <v>-279</v>
          </cell>
          <cell r="R157">
            <v>-279</v>
          </cell>
          <cell r="S157">
            <v>-279</v>
          </cell>
          <cell r="T157">
            <v>-279</v>
          </cell>
          <cell r="U157">
            <v>-279</v>
          </cell>
          <cell r="V157">
            <v>-279</v>
          </cell>
          <cell r="W157">
            <v>9009.7871534919686</v>
          </cell>
          <cell r="X157">
            <v>9166.7344850440059</v>
          </cell>
          <cell r="Y157">
            <v>9291.7731156387163</v>
          </cell>
          <cell r="Z157">
            <v>9387.4042684480955</v>
          </cell>
          <cell r="AA157">
            <v>9468.9032038833648</v>
          </cell>
          <cell r="AX157" t="str">
            <v>mstag:accumulatedOtherComprehensiveIncomeLossAndReserves</v>
          </cell>
          <cell r="AY157">
            <v>6</v>
          </cell>
          <cell r="AZ157" t="str">
            <v>ISO4217:USD</v>
          </cell>
          <cell r="BA157" t="b">
            <v>0</v>
          </cell>
          <cell r="BB157" t="b">
            <v>0</v>
          </cell>
        </row>
        <row r="158">
          <cell r="A158" t="str">
            <v>Total Liabilities</v>
          </cell>
          <cell r="I158" t="str">
            <v>______</v>
          </cell>
          <cell r="J158" t="str">
            <v>______</v>
          </cell>
          <cell r="K158" t="str">
            <v>______</v>
          </cell>
          <cell r="L158" t="str">
            <v>______</v>
          </cell>
          <cell r="M158" t="str">
            <v>______</v>
          </cell>
          <cell r="N158" t="str">
            <v>______</v>
          </cell>
          <cell r="O158" t="str">
            <v>______</v>
          </cell>
          <cell r="P158" t="str">
            <v>______</v>
          </cell>
          <cell r="Q158" t="str">
            <v>______</v>
          </cell>
          <cell r="R158" t="str">
            <v>______</v>
          </cell>
          <cell r="S158" t="str">
            <v>______</v>
          </cell>
          <cell r="T158" t="str">
            <v>______</v>
          </cell>
          <cell r="U158" t="str">
            <v>______</v>
          </cell>
          <cell r="V158" t="str">
            <v>______</v>
          </cell>
        </row>
        <row r="159">
          <cell r="A159" t="str">
            <v>Total shareholders equity</v>
          </cell>
          <cell r="F159">
            <v>13521</v>
          </cell>
          <cell r="H159">
            <v>14478</v>
          </cell>
          <cell r="I159">
            <v>51532</v>
          </cell>
          <cell r="J159">
            <v>51937</v>
          </cell>
          <cell r="K159">
            <v>51937</v>
          </cell>
          <cell r="L159">
            <v>53526</v>
          </cell>
          <cell r="M159">
            <v>54377.070643120547</v>
          </cell>
          <cell r="N159">
            <v>55286.96188257965</v>
          </cell>
          <cell r="O159">
            <v>56112.95101324196</v>
          </cell>
          <cell r="P159">
            <v>56112.95101324196</v>
          </cell>
          <cell r="Q159">
            <v>60435.542798493429</v>
          </cell>
          <cell r="R159">
            <v>65336.717958763737</v>
          </cell>
          <cell r="S159">
            <v>70433.465942552779</v>
          </cell>
          <cell r="T159">
            <v>75674.938413113618</v>
          </cell>
          <cell r="U159">
            <v>81046.983779790724</v>
          </cell>
          <cell r="V159">
            <v>86671.316614097872</v>
          </cell>
          <cell r="W159">
            <v>21713</v>
          </cell>
          <cell r="X159">
            <v>21713</v>
          </cell>
          <cell r="Y159">
            <v>21713</v>
          </cell>
          <cell r="Z159">
            <v>21713</v>
          </cell>
          <cell r="AA159">
            <v>21713</v>
          </cell>
          <cell r="BC159" t="str">
            <v>mstag:longTermDebt</v>
          </cell>
          <cell r="BD159">
            <v>6</v>
          </cell>
          <cell r="BE159" t="str">
            <v>ISO4217:USD</v>
          </cell>
          <cell r="BF159" t="b">
            <v>0</v>
          </cell>
          <cell r="BG159" t="b">
            <v>0</v>
          </cell>
        </row>
        <row r="160">
          <cell r="A160" t="str">
            <v>SHAREHOLDERS' EQUITY</v>
          </cell>
        </row>
        <row r="161">
          <cell r="A161" t="str">
            <v>Total Liabilities and Equity</v>
          </cell>
          <cell r="H161">
            <v>247</v>
          </cell>
          <cell r="I161">
            <v>101315</v>
          </cell>
          <cell r="J161">
            <v>102580</v>
          </cell>
          <cell r="K161">
            <v>102580</v>
          </cell>
          <cell r="L161">
            <v>96847</v>
          </cell>
          <cell r="M161">
            <v>100382.32046887702</v>
          </cell>
          <cell r="N161">
            <v>101234.60466000582</v>
          </cell>
          <cell r="O161">
            <v>102124.16052557805</v>
          </cell>
          <cell r="P161">
            <v>102124.16052557805</v>
          </cell>
          <cell r="Q161">
            <v>106388.49210444254</v>
          </cell>
          <cell r="R161">
            <v>111259.69324077666</v>
          </cell>
          <cell r="S161">
            <v>116326.08806376769</v>
          </cell>
          <cell r="T161">
            <v>121522.49607269687</v>
          </cell>
          <cell r="U161">
            <v>126850.51846211081</v>
          </cell>
          <cell r="V161">
            <v>132431.59398126465</v>
          </cell>
          <cell r="AX161" t="str">
            <v>mstag:preferredEquity</v>
          </cell>
          <cell r="AY161">
            <v>6</v>
          </cell>
          <cell r="AZ161" t="str">
            <v>ISO4217:USD</v>
          </cell>
          <cell r="BA161" t="b">
            <v>0</v>
          </cell>
          <cell r="BB161" t="b">
            <v>0</v>
          </cell>
          <cell r="BC161" t="str">
            <v>mstag:otherLiabilitiesNonOperatingNonCurrent</v>
          </cell>
          <cell r="BD161">
            <v>6</v>
          </cell>
          <cell r="BE161" t="str">
            <v>ISO4217:USD</v>
          </cell>
          <cell r="BF161" t="b">
            <v>0</v>
          </cell>
          <cell r="BG161" t="b">
            <v>0</v>
          </cell>
        </row>
        <row r="162">
          <cell r="A162" t="str">
            <v>Common Stock</v>
          </cell>
          <cell r="F162">
            <v>2950</v>
          </cell>
          <cell r="H162">
            <v>2972</v>
          </cell>
          <cell r="I162">
            <v>5826</v>
          </cell>
          <cell r="J162">
            <v>5846</v>
          </cell>
          <cell r="K162">
            <v>5846</v>
          </cell>
          <cell r="L162">
            <v>5874</v>
          </cell>
          <cell r="M162">
            <v>5895</v>
          </cell>
          <cell r="N162">
            <v>5895</v>
          </cell>
          <cell r="O162">
            <v>5895</v>
          </cell>
          <cell r="P162">
            <v>5895</v>
          </cell>
          <cell r="Q162">
            <v>5895</v>
          </cell>
          <cell r="R162">
            <v>5895</v>
          </cell>
          <cell r="S162">
            <v>5895</v>
          </cell>
          <cell r="T162">
            <v>5895</v>
          </cell>
          <cell r="U162">
            <v>5895</v>
          </cell>
          <cell r="V162">
            <v>5895</v>
          </cell>
          <cell r="W162">
            <v>9110</v>
          </cell>
          <cell r="X162">
            <v>9110</v>
          </cell>
          <cell r="Y162">
            <v>9110</v>
          </cell>
          <cell r="Z162">
            <v>9110</v>
          </cell>
          <cell r="AA162">
            <v>9110</v>
          </cell>
          <cell r="AX162" t="str">
            <v>mstag:commonStock</v>
          </cell>
          <cell r="AY162">
            <v>6</v>
          </cell>
          <cell r="AZ162" t="str">
            <v>ISO4217:USD</v>
          </cell>
          <cell r="BA162" t="b">
            <v>0</v>
          </cell>
          <cell r="BB162" t="b">
            <v>0</v>
          </cell>
          <cell r="BC162" t="str">
            <v>mstag:deferredTaxLiabilitiesNonCurrent</v>
          </cell>
          <cell r="BD162">
            <v>6</v>
          </cell>
          <cell r="BE162" t="str">
            <v>ISO4217:USD</v>
          </cell>
          <cell r="BF162" t="b">
            <v>0</v>
          </cell>
          <cell r="BG162" t="b">
            <v>0</v>
          </cell>
        </row>
        <row r="163">
          <cell r="A163" t="str">
            <v>Out-of-Balance</v>
          </cell>
          <cell r="F163">
            <v>11873</v>
          </cell>
          <cell r="H163">
            <v>12123</v>
          </cell>
          <cell r="I163">
            <v>0</v>
          </cell>
          <cell r="J163">
            <v>0</v>
          </cell>
          <cell r="K163">
            <v>0</v>
          </cell>
          <cell r="L163">
            <v>0</v>
          </cell>
          <cell r="M163">
            <v>-2742</v>
          </cell>
          <cell r="N163">
            <v>-2742</v>
          </cell>
          <cell r="O163">
            <v>-2741.9999999999854</v>
          </cell>
          <cell r="P163">
            <v>-2741.9999999999854</v>
          </cell>
          <cell r="Q163">
            <v>-2742.0000000000146</v>
          </cell>
          <cell r="R163">
            <v>-2742</v>
          </cell>
          <cell r="S163">
            <v>-2742.0000000000146</v>
          </cell>
          <cell r="T163">
            <v>-2742</v>
          </cell>
          <cell r="U163">
            <v>-2742</v>
          </cell>
          <cell r="V163">
            <v>-2742</v>
          </cell>
          <cell r="W163">
            <v>251</v>
          </cell>
          <cell r="X163">
            <v>251</v>
          </cell>
          <cell r="Y163">
            <v>251</v>
          </cell>
          <cell r="Z163">
            <v>251</v>
          </cell>
          <cell r="AA163">
            <v>251</v>
          </cell>
          <cell r="AX163" t="str">
            <v>mstag:additionalPaidInCapital</v>
          </cell>
          <cell r="AY163">
            <v>6</v>
          </cell>
          <cell r="AZ163" t="str">
            <v>ISO4217:USD</v>
          </cell>
          <cell r="BA163" t="b">
            <v>0</v>
          </cell>
          <cell r="BB163" t="b">
            <v>0</v>
          </cell>
          <cell r="BC163" t="str">
            <v>mstag:pensionAndOtherPostRetirementObligations</v>
          </cell>
          <cell r="BD163">
            <v>6</v>
          </cell>
          <cell r="BE163" t="str">
            <v>ISO4217:USD</v>
          </cell>
          <cell r="BF163" t="b">
            <v>0</v>
          </cell>
          <cell r="BG163" t="b">
            <v>0</v>
          </cell>
        </row>
        <row r="164">
          <cell r="A164" t="str">
            <v>Retained earnings (deficit)</v>
          </cell>
          <cell r="F164">
            <v>-586</v>
          </cell>
          <cell r="H164">
            <v>113</v>
          </cell>
          <cell r="I164">
            <v>557</v>
          </cell>
          <cell r="J164">
            <v>681</v>
          </cell>
          <cell r="K164">
            <v>681</v>
          </cell>
          <cell r="L164">
            <v>1024</v>
          </cell>
          <cell r="M164">
            <v>1320</v>
          </cell>
          <cell r="N164">
            <v>1198.8007662851046</v>
          </cell>
          <cell r="O164">
            <v>1937.8534858648827</v>
          </cell>
          <cell r="P164">
            <v>1937.8534858648827</v>
          </cell>
          <cell r="Q164">
            <v>5285.3520252465587</v>
          </cell>
          <cell r="R164">
            <v>9081.7491377330589</v>
          </cell>
          <cell r="S164">
            <v>13164.131559290267</v>
          </cell>
          <cell r="T164">
            <v>17499.476633698992</v>
          </cell>
          <cell r="U164">
            <v>22057.141220059952</v>
          </cell>
          <cell r="V164">
            <v>26750.955717501947</v>
          </cell>
          <cell r="W164">
            <v>3409</v>
          </cell>
          <cell r="X164">
            <v>3409</v>
          </cell>
          <cell r="Y164">
            <v>3409</v>
          </cell>
          <cell r="Z164">
            <v>3409</v>
          </cell>
          <cell r="AA164">
            <v>3409</v>
          </cell>
          <cell r="AX164" t="str">
            <v>mstag:retainedEarnings</v>
          </cell>
          <cell r="AY164">
            <v>6</v>
          </cell>
          <cell r="AZ164" t="str">
            <v>ISO4217:USD</v>
          </cell>
          <cell r="BA164" t="b">
            <v>0</v>
          </cell>
          <cell r="BB164" t="b">
            <v>0</v>
          </cell>
          <cell r="BC164" t="str">
            <v>mstag:otherLiabilitiesOperatingNonCurrent</v>
          </cell>
          <cell r="BD164">
            <v>6</v>
          </cell>
          <cell r="BE164" t="str">
            <v>ISO4217:USD</v>
          </cell>
          <cell r="BF164" t="b">
            <v>0</v>
          </cell>
          <cell r="BG164" t="b">
            <v>0</v>
          </cell>
        </row>
        <row r="165">
          <cell r="A165" t="str">
            <v>AOCI</v>
          </cell>
          <cell r="F165">
            <v>-716</v>
          </cell>
          <cell r="H165">
            <v>-730</v>
          </cell>
          <cell r="I165">
            <v>-691</v>
          </cell>
          <cell r="J165">
            <v>-726</v>
          </cell>
          <cell r="K165">
            <v>-726</v>
          </cell>
          <cell r="L165">
            <v>-729</v>
          </cell>
          <cell r="M165">
            <v>-277</v>
          </cell>
          <cell r="N165">
            <v>-277</v>
          </cell>
          <cell r="O165">
            <v>-277</v>
          </cell>
          <cell r="P165">
            <v>-277</v>
          </cell>
          <cell r="Q165">
            <v>-277</v>
          </cell>
          <cell r="R165">
            <v>-277</v>
          </cell>
          <cell r="S165">
            <v>-277</v>
          </cell>
          <cell r="T165">
            <v>-277</v>
          </cell>
          <cell r="U165">
            <v>-277</v>
          </cell>
          <cell r="V165">
            <v>-277</v>
          </cell>
          <cell r="W165" t="str">
            <v>______</v>
          </cell>
          <cell r="X165" t="str">
            <v>______</v>
          </cell>
          <cell r="Y165" t="str">
            <v>______</v>
          </cell>
          <cell r="Z165" t="str">
            <v>______</v>
          </cell>
          <cell r="AA165" t="str">
            <v>______</v>
          </cell>
          <cell r="AX165" t="str">
            <v>mstag:accumulatedOtherComprehensiveIncomeLossAndReserves</v>
          </cell>
          <cell r="AY165">
            <v>6</v>
          </cell>
          <cell r="AZ165" t="str">
            <v>ISO4217:USD</v>
          </cell>
          <cell r="BA165" t="b">
            <v>0</v>
          </cell>
          <cell r="BB165" t="b">
            <v>0</v>
          </cell>
        </row>
        <row r="166">
          <cell r="A166" t="str">
            <v>Total Liabilities</v>
          </cell>
          <cell r="I166" t="str">
            <v>______</v>
          </cell>
          <cell r="J166" t="str">
            <v>______</v>
          </cell>
          <cell r="K166" t="str">
            <v>______</v>
          </cell>
          <cell r="L166" t="str">
            <v>______</v>
          </cell>
          <cell r="M166" t="str">
            <v>______</v>
          </cell>
          <cell r="N166" t="str">
            <v>______</v>
          </cell>
          <cell r="O166" t="str">
            <v>______</v>
          </cell>
          <cell r="P166" t="str">
            <v>______</v>
          </cell>
          <cell r="Q166" t="str">
            <v>______</v>
          </cell>
          <cell r="R166" t="str">
            <v>______</v>
          </cell>
          <cell r="S166" t="str">
            <v>______</v>
          </cell>
          <cell r="T166" t="str">
            <v>______</v>
          </cell>
          <cell r="U166" t="str">
            <v>______</v>
          </cell>
          <cell r="V166" t="str">
            <v>______</v>
          </cell>
          <cell r="W166">
            <v>43492.787153491969</v>
          </cell>
          <cell r="X166">
            <v>43649.734485044006</v>
          </cell>
          <cell r="Y166">
            <v>43774.773115638716</v>
          </cell>
          <cell r="Z166">
            <v>43870.404268448096</v>
          </cell>
          <cell r="AA166">
            <v>43951.903203883368</v>
          </cell>
        </row>
        <row r="167">
          <cell r="A167" t="str">
            <v>Capital Expenditures</v>
          </cell>
          <cell r="B167">
            <v>1355</v>
          </cell>
          <cell r="C167">
            <v>1476</v>
          </cell>
          <cell r="D167">
            <v>1590</v>
          </cell>
          <cell r="E167">
            <v>1975</v>
          </cell>
          <cell r="F167">
            <v>6396</v>
          </cell>
          <cell r="G167">
            <v>1254</v>
          </cell>
          <cell r="H167">
            <v>1853</v>
          </cell>
          <cell r="I167">
            <v>1588</v>
          </cell>
          <cell r="J167">
            <v>2004</v>
          </cell>
          <cell r="K167">
            <v>6699</v>
          </cell>
          <cell r="L167">
            <v>1342</v>
          </cell>
          <cell r="M167">
            <v>1690.9622442043708</v>
          </cell>
          <cell r="N167">
            <v>1672.8353842117594</v>
          </cell>
          <cell r="O167">
            <v>1881.2078518243479</v>
          </cell>
          <cell r="P167">
            <v>6587.0054802404775</v>
          </cell>
          <cell r="Q167">
            <v>6974.4731801675016</v>
          </cell>
          <cell r="R167">
            <v>6742.2891344880773</v>
          </cell>
          <cell r="S167">
            <v>6405.6015079967119</v>
          </cell>
          <cell r="T167">
            <v>6032.3176736238438</v>
          </cell>
          <cell r="U167">
            <v>5970.0059723610484</v>
          </cell>
          <cell r="V167">
            <v>5905.9777779320411</v>
          </cell>
        </row>
        <row r="168">
          <cell r="A168" t="str">
            <v xml:space="preserve">   Percent of Revenues</v>
          </cell>
          <cell r="I168">
            <v>0.1416718708180926</v>
          </cell>
          <cell r="J168">
            <v>0.17740793201133145</v>
          </cell>
          <cell r="K168">
            <v>0.15201161814427375</v>
          </cell>
          <cell r="L168">
            <v>0.13363871738697469</v>
          </cell>
          <cell r="M168">
            <v>0.16519204607965357</v>
          </cell>
          <cell r="N168">
            <v>0.16274433053073459</v>
          </cell>
          <cell r="O168">
            <v>0.18172277949890553</v>
          </cell>
          <cell r="P168">
            <v>0.16101473534074687</v>
          </cell>
          <cell r="Q168">
            <v>0.16500149875030951</v>
          </cell>
          <cell r="R168">
            <v>0.15657244463384176</v>
          </cell>
          <cell r="S168">
            <v>0.14824900961491835</v>
          </cell>
          <cell r="T168">
            <v>0.14017063115512593</v>
          </cell>
          <cell r="U168">
            <v>0.13952899989098305</v>
          </cell>
          <cell r="V168">
            <v>0.13900963545183539</v>
          </cell>
        </row>
        <row r="169">
          <cell r="A169" t="str">
            <v>Total Liabilities and Equity</v>
          </cell>
          <cell r="H169">
            <v>247</v>
          </cell>
          <cell r="I169">
            <v>101315</v>
          </cell>
          <cell r="J169">
            <v>102580</v>
          </cell>
          <cell r="K169">
            <v>102580</v>
          </cell>
          <cell r="L169">
            <v>102768</v>
          </cell>
          <cell r="M169">
            <v>98251</v>
          </cell>
          <cell r="N169">
            <v>98549.925296826405</v>
          </cell>
          <cell r="O169">
            <v>99583.562786321709</v>
          </cell>
          <cell r="P169">
            <v>99583.562786321709</v>
          </cell>
          <cell r="Q169">
            <v>103214.21699597841</v>
          </cell>
          <cell r="R169">
            <v>107190.37621660372</v>
          </cell>
          <cell r="S169">
            <v>111392.15470624724</v>
          </cell>
          <cell r="T169">
            <v>115794.99791706624</v>
          </cell>
          <cell r="U169">
            <v>120378.40556400589</v>
          </cell>
          <cell r="V169">
            <v>125066.2485752905</v>
          </cell>
          <cell r="W169">
            <v>0</v>
          </cell>
          <cell r="X169">
            <v>0</v>
          </cell>
          <cell r="Y169">
            <v>0</v>
          </cell>
          <cell r="Z169">
            <v>0</v>
          </cell>
          <cell r="AA169">
            <v>0</v>
          </cell>
          <cell r="BC169" t="str">
            <v>mstag:preferredEquity</v>
          </cell>
          <cell r="BD169">
            <v>6</v>
          </cell>
          <cell r="BE169" t="str">
            <v>ISO4217:USD</v>
          </cell>
          <cell r="BF169" t="b">
            <v>0</v>
          </cell>
          <cell r="BG169" t="b">
            <v>0</v>
          </cell>
        </row>
        <row r="170">
          <cell r="A170" t="str">
            <v>Average Gross PP&amp;E</v>
          </cell>
          <cell r="F170">
            <v>2950</v>
          </cell>
          <cell r="H170">
            <v>2972</v>
          </cell>
          <cell r="I170">
            <v>5826</v>
          </cell>
          <cell r="J170">
            <v>5846</v>
          </cell>
          <cell r="K170">
            <v>5846</v>
          </cell>
          <cell r="L170">
            <v>5874</v>
          </cell>
          <cell r="M170">
            <v>5895</v>
          </cell>
          <cell r="N170">
            <v>4397</v>
          </cell>
          <cell r="O170">
            <v>4977</v>
          </cell>
          <cell r="P170">
            <v>4977</v>
          </cell>
          <cell r="Q170">
            <v>4829</v>
          </cell>
          <cell r="R170">
            <v>4007</v>
          </cell>
          <cell r="S170">
            <v>4007</v>
          </cell>
          <cell r="T170">
            <v>4007</v>
          </cell>
          <cell r="U170">
            <v>4007</v>
          </cell>
          <cell r="V170">
            <v>4007</v>
          </cell>
          <cell r="W170">
            <v>4007</v>
          </cell>
          <cell r="X170">
            <v>4007</v>
          </cell>
          <cell r="Y170">
            <v>4007</v>
          </cell>
          <cell r="Z170">
            <v>4007</v>
          </cell>
          <cell r="AA170">
            <v>4007</v>
          </cell>
          <cell r="BC170" t="str">
            <v>mstag:commonStock</v>
          </cell>
          <cell r="BD170">
            <v>6</v>
          </cell>
          <cell r="BE170" t="str">
            <v>ISO4217:USD</v>
          </cell>
          <cell r="BF170" t="b">
            <v>0</v>
          </cell>
          <cell r="BG170" t="b">
            <v>0</v>
          </cell>
        </row>
        <row r="171">
          <cell r="A171" t="str">
            <v>Capex to Revenues</v>
          </cell>
          <cell r="F171">
            <v>11873</v>
          </cell>
          <cell r="H171">
            <v>12123</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46549</v>
          </cell>
          <cell r="X171">
            <v>46549</v>
          </cell>
          <cell r="Y171">
            <v>46549</v>
          </cell>
          <cell r="Z171">
            <v>46549</v>
          </cell>
          <cell r="AA171">
            <v>46549</v>
          </cell>
          <cell r="BC171" t="str">
            <v>mstag:additionalPaidInCapital</v>
          </cell>
          <cell r="BD171">
            <v>6</v>
          </cell>
          <cell r="BE171" t="str">
            <v>ISO4217:USD</v>
          </cell>
          <cell r="BF171" t="b">
            <v>0</v>
          </cell>
          <cell r="BG171" t="b">
            <v>0</v>
          </cell>
        </row>
        <row r="172">
          <cell r="A172" t="str">
            <v>Retained earnings (deficit)</v>
          </cell>
          <cell r="F172">
            <v>-586</v>
          </cell>
          <cell r="H172">
            <v>113</v>
          </cell>
          <cell r="I172">
            <v>557</v>
          </cell>
          <cell r="J172">
            <v>681</v>
          </cell>
          <cell r="K172">
            <v>681</v>
          </cell>
          <cell r="L172">
            <v>1024</v>
          </cell>
          <cell r="M172">
            <v>1320</v>
          </cell>
          <cell r="N172">
            <v>1422</v>
          </cell>
          <cell r="O172">
            <v>1638</v>
          </cell>
          <cell r="P172">
            <v>1638</v>
          </cell>
          <cell r="Q172">
            <v>1288</v>
          </cell>
          <cell r="R172">
            <v>1213</v>
          </cell>
          <cell r="S172">
            <v>938.89059838269338</v>
          </cell>
          <cell r="T172">
            <v>659.51309356612796</v>
          </cell>
          <cell r="U172">
            <v>659.51309356612796</v>
          </cell>
          <cell r="V172">
            <v>385.50525981266475</v>
          </cell>
          <cell r="W172">
            <v>1110.1886868932168</v>
          </cell>
          <cell r="X172">
            <v>3132.2521999253445</v>
          </cell>
          <cell r="Y172">
            <v>5895.7713934156545</v>
          </cell>
          <cell r="Z172">
            <v>9425.075392624316</v>
          </cell>
          <cell r="AA172">
            <v>13198.650267421704</v>
          </cell>
          <cell r="BC172" t="str">
            <v>mstag:retainedEarnings</v>
          </cell>
          <cell r="BD172">
            <v>6</v>
          </cell>
          <cell r="BE172" t="str">
            <v>ISO4217:USD</v>
          </cell>
          <cell r="BF172" t="b">
            <v>0</v>
          </cell>
          <cell r="BG172" t="b">
            <v>0</v>
          </cell>
        </row>
        <row r="173">
          <cell r="A173" t="str">
            <v>Amortization</v>
          </cell>
          <cell r="B173">
            <v>826</v>
          </cell>
          <cell r="C173">
            <v>826</v>
          </cell>
          <cell r="D173">
            <v>826</v>
          </cell>
          <cell r="E173">
            <v>823</v>
          </cell>
          <cell r="F173">
            <v>3301</v>
          </cell>
          <cell r="G173">
            <v>822</v>
          </cell>
          <cell r="H173">
            <v>821</v>
          </cell>
          <cell r="I173">
            <v>839</v>
          </cell>
          <cell r="J173">
            <v>869</v>
          </cell>
          <cell r="K173">
            <v>3351</v>
          </cell>
          <cell r="L173">
            <v>0</v>
          </cell>
          <cell r="M173">
            <v>0</v>
          </cell>
          <cell r="N173">
            <v>0</v>
          </cell>
          <cell r="O173">
            <v>0</v>
          </cell>
          <cell r="P173">
            <v>0</v>
          </cell>
          <cell r="Q173">
            <v>0</v>
          </cell>
          <cell r="R173">
            <v>0</v>
          </cell>
          <cell r="S173">
            <v>0</v>
          </cell>
          <cell r="T173">
            <v>0</v>
          </cell>
          <cell r="U173">
            <v>0</v>
          </cell>
          <cell r="V173">
            <v>0</v>
          </cell>
          <cell r="W173">
            <v>-137</v>
          </cell>
          <cell r="X173">
            <v>-137</v>
          </cell>
          <cell r="Y173">
            <v>-137</v>
          </cell>
          <cell r="Z173">
            <v>-137</v>
          </cell>
          <cell r="AA173">
            <v>-137</v>
          </cell>
          <cell r="BC173" t="str">
            <v>mstag:accumulatedOtherComprehensiveIncomeLossAndReserves</v>
          </cell>
          <cell r="BD173">
            <v>6</v>
          </cell>
          <cell r="BE173" t="str">
            <v>ISO4217:USD</v>
          </cell>
          <cell r="BF173" t="b">
            <v>0</v>
          </cell>
          <cell r="BG173" t="b">
            <v>0</v>
          </cell>
        </row>
        <row r="174">
          <cell r="I174" t="str">
            <v>______</v>
          </cell>
          <cell r="J174" t="str">
            <v>______</v>
          </cell>
          <cell r="K174" t="str">
            <v>______</v>
          </cell>
          <cell r="L174" t="str">
            <v>______</v>
          </cell>
          <cell r="M174" t="str">
            <v>______</v>
          </cell>
          <cell r="N174" t="str">
            <v>______</v>
          </cell>
          <cell r="O174" t="str">
            <v>______</v>
          </cell>
          <cell r="P174" t="str">
            <v>______</v>
          </cell>
          <cell r="Q174" t="str">
            <v>______</v>
          </cell>
          <cell r="R174" t="str">
            <v>______</v>
          </cell>
          <cell r="S174" t="str">
            <v>______</v>
          </cell>
          <cell r="T174" t="str">
            <v>______</v>
          </cell>
          <cell r="U174" t="str">
            <v>______</v>
          </cell>
          <cell r="V174" t="str">
            <v>______</v>
          </cell>
          <cell r="W174" t="str">
            <v>______</v>
          </cell>
          <cell r="X174" t="str">
            <v>______</v>
          </cell>
          <cell r="Y174" t="str">
            <v>______</v>
          </cell>
          <cell r="Z174" t="str">
            <v>______</v>
          </cell>
          <cell r="AA174" t="str">
            <v>______</v>
          </cell>
        </row>
        <row r="175">
          <cell r="A175" t="str">
            <v>Unrecorded goodwill/previously amortized goodwill</v>
          </cell>
          <cell r="B175">
            <v>1355</v>
          </cell>
          <cell r="C175">
            <v>1476</v>
          </cell>
          <cell r="D175">
            <v>1590</v>
          </cell>
          <cell r="E175">
            <v>1975</v>
          </cell>
          <cell r="F175">
            <v>6396</v>
          </cell>
          <cell r="G175">
            <v>1254</v>
          </cell>
          <cell r="H175">
            <v>1853</v>
          </cell>
          <cell r="I175">
            <v>1588</v>
          </cell>
          <cell r="J175">
            <v>2004</v>
          </cell>
          <cell r="K175">
            <v>0</v>
          </cell>
          <cell r="L175">
            <v>1342</v>
          </cell>
          <cell r="M175">
            <v>1264</v>
          </cell>
          <cell r="N175">
            <v>1803.9173497556001</v>
          </cell>
          <cell r="O175">
            <v>2190.9634910224045</v>
          </cell>
          <cell r="P175">
            <v>0</v>
          </cell>
          <cell r="Q175">
            <v>0</v>
          </cell>
          <cell r="R175">
            <v>0</v>
          </cell>
          <cell r="S175">
            <v>0</v>
          </cell>
          <cell r="T175">
            <v>0</v>
          </cell>
          <cell r="U175">
            <v>0</v>
          </cell>
          <cell r="V175">
            <v>0</v>
          </cell>
          <cell r="W175">
            <v>51529.18868689322</v>
          </cell>
          <cell r="X175">
            <v>53551.252199925344</v>
          </cell>
          <cell r="Y175">
            <v>56314.771393415656</v>
          </cell>
          <cell r="Z175">
            <v>59844.07539262432</v>
          </cell>
          <cell r="AA175">
            <v>63617.650267421704</v>
          </cell>
          <cell r="AX175" t="str">
            <v>mstag:unrecordedGoodwillFromPoolingAndAmortizedOrWrittenOffGoodwill</v>
          </cell>
          <cell r="AY175">
            <v>6</v>
          </cell>
          <cell r="AZ175" t="str">
            <v>ISO4217:USD</v>
          </cell>
          <cell r="BA175" t="b">
            <v>0</v>
          </cell>
          <cell r="BB175" t="b">
            <v>0</v>
          </cell>
        </row>
        <row r="176">
          <cell r="A176" t="str">
            <v xml:space="preserve">   Percent of Revenues</v>
          </cell>
          <cell r="I176">
            <v>0.1416718708180926</v>
          </cell>
          <cell r="J176">
            <v>0.17740793201133145</v>
          </cell>
          <cell r="K176">
            <v>0.15201161814427375</v>
          </cell>
          <cell r="L176">
            <v>0.11621059923796329</v>
          </cell>
          <cell r="M176">
            <v>0.1262232873976433</v>
          </cell>
          <cell r="N176">
            <v>0.17102820807740193</v>
          </cell>
          <cell r="O176">
            <v>0.20485410865106388</v>
          </cell>
          <cell r="P176">
            <v>0.15420917235262147</v>
          </cell>
          <cell r="Q176">
            <v>0.13759873192724231</v>
          </cell>
          <cell r="R176">
            <v>0.12961677257068274</v>
          </cell>
          <cell r="S176">
            <v>0.12212211507955535</v>
          </cell>
          <cell r="T176">
            <v>0.11472396479023642</v>
          </cell>
          <cell r="U176">
            <v>0.11451886332044979</v>
          </cell>
          <cell r="V176">
            <v>0.1143167841949959</v>
          </cell>
        </row>
        <row r="177">
          <cell r="A177" t="str">
            <v>Total Liabilities and Equity</v>
          </cell>
          <cell r="I177">
            <v>101315</v>
          </cell>
          <cell r="J177">
            <v>102580</v>
          </cell>
          <cell r="K177">
            <v>102580</v>
          </cell>
          <cell r="L177">
            <v>102768</v>
          </cell>
          <cell r="M177">
            <v>98251</v>
          </cell>
          <cell r="N177">
            <v>96158</v>
          </cell>
          <cell r="O177">
            <v>97161</v>
          </cell>
          <cell r="P177">
            <v>97161</v>
          </cell>
          <cell r="Q177">
            <v>95089</v>
          </cell>
          <cell r="R177">
            <v>94895</v>
          </cell>
          <cell r="S177">
            <v>94765.977377381176</v>
          </cell>
          <cell r="T177">
            <v>94487.565862883654</v>
          </cell>
          <cell r="U177">
            <v>94487.565862883654</v>
          </cell>
          <cell r="V177">
            <v>94160.511705990109</v>
          </cell>
          <cell r="W177">
            <v>95021.975840385188</v>
          </cell>
          <cell r="X177">
            <v>97200.98668496935</v>
          </cell>
          <cell r="Y177">
            <v>100089.54450905437</v>
          </cell>
          <cell r="Z177">
            <v>103714.47966107242</v>
          </cell>
          <cell r="AA177">
            <v>107569.55347130507</v>
          </cell>
        </row>
        <row r="178">
          <cell r="A178" t="str">
            <v>Average Gross PP&amp;E</v>
          </cell>
        </row>
        <row r="179">
          <cell r="A179" t="str">
            <v>Capex to Revenues</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row>
        <row r="180">
          <cell r="A180" t="str">
            <v>Total Cash</v>
          </cell>
          <cell r="H180">
            <v>7825</v>
          </cell>
          <cell r="I180">
            <v>7825</v>
          </cell>
          <cell r="J180">
            <v>8902</v>
          </cell>
          <cell r="K180">
            <v>8902</v>
          </cell>
          <cell r="L180">
            <v>9748</v>
          </cell>
          <cell r="M180">
            <v>5641.5412304290103</v>
          </cell>
          <cell r="N180">
            <v>6290.0830904726045</v>
          </cell>
          <cell r="O180">
            <v>6741.0771259244957</v>
          </cell>
          <cell r="P180">
            <v>6741.0771259244948</v>
          </cell>
          <cell r="Q180">
            <v>9402.7159821098176</v>
          </cell>
          <cell r="R180">
            <v>13240.265609717595</v>
          </cell>
          <cell r="S180">
            <v>17975.142882509648</v>
          </cell>
          <cell r="T180">
            <v>23404.001388952369</v>
          </cell>
          <cell r="U180">
            <v>29079.710353496681</v>
          </cell>
          <cell r="V180">
            <v>34859.876940960276</v>
          </cell>
        </row>
        <row r="181">
          <cell r="A181" t="str">
            <v>Average Cash</v>
          </cell>
          <cell r="B181">
            <v>826</v>
          </cell>
          <cell r="C181">
            <v>826</v>
          </cell>
          <cell r="D181">
            <v>826</v>
          </cell>
          <cell r="E181">
            <v>823</v>
          </cell>
          <cell r="F181">
            <v>3301</v>
          </cell>
          <cell r="G181">
            <v>0</v>
          </cell>
          <cell r="H181">
            <v>0</v>
          </cell>
          <cell r="I181">
            <v>7825</v>
          </cell>
          <cell r="J181">
            <v>8363.5</v>
          </cell>
          <cell r="K181">
            <v>8902</v>
          </cell>
          <cell r="L181">
            <v>9325</v>
          </cell>
          <cell r="M181">
            <v>7694.7706152145056</v>
          </cell>
          <cell r="N181">
            <v>5965.8121604508069</v>
          </cell>
          <cell r="O181">
            <v>6515.5801081985501</v>
          </cell>
          <cell r="P181">
            <v>6741.0771259244957</v>
          </cell>
          <cell r="Q181">
            <v>8071.8965540171557</v>
          </cell>
          <cell r="R181">
            <v>11321.490795913705</v>
          </cell>
          <cell r="S181">
            <v>15607.704246113623</v>
          </cell>
          <cell r="T181">
            <v>20689.57213573101</v>
          </cell>
          <cell r="U181">
            <v>26241.855871224525</v>
          </cell>
          <cell r="V181">
            <v>31969.793647228478</v>
          </cell>
        </row>
        <row r="183">
          <cell r="A183" t="str">
            <v>Total Debt</v>
          </cell>
          <cell r="B183">
            <v>1355</v>
          </cell>
          <cell r="C183">
            <v>1476</v>
          </cell>
          <cell r="D183">
            <v>1590</v>
          </cell>
          <cell r="E183">
            <v>1975</v>
          </cell>
          <cell r="F183">
            <v>6396</v>
          </cell>
          <cell r="G183">
            <v>1254</v>
          </cell>
          <cell r="H183">
            <v>25298</v>
          </cell>
          <cell r="I183">
            <v>25298</v>
          </cell>
          <cell r="J183">
            <v>25679</v>
          </cell>
          <cell r="K183">
            <v>25679</v>
          </cell>
          <cell r="L183">
            <v>22085</v>
          </cell>
          <cell r="M183">
            <v>22085</v>
          </cell>
          <cell r="N183">
            <v>22085</v>
          </cell>
          <cell r="O183">
            <v>22085</v>
          </cell>
          <cell r="P183">
            <v>22085</v>
          </cell>
          <cell r="Q183">
            <v>22085</v>
          </cell>
          <cell r="R183">
            <v>22085</v>
          </cell>
          <cell r="S183">
            <v>22085</v>
          </cell>
          <cell r="T183">
            <v>22085</v>
          </cell>
          <cell r="U183">
            <v>22085</v>
          </cell>
          <cell r="V183">
            <v>22085</v>
          </cell>
          <cell r="W183">
            <v>7111.0614721153452</v>
          </cell>
          <cell r="X183">
            <v>7418.875852557866</v>
          </cell>
          <cell r="Y183">
            <v>6308.3600272371787</v>
          </cell>
          <cell r="Z183">
            <v>6312.0900841614475</v>
          </cell>
          <cell r="AA183">
            <v>6399.1348256944993</v>
          </cell>
          <cell r="AX183" t="str">
            <v>mstag:unrecordedGoodwillFromPoolingAndAmortizedOrWrittenOffGoodwill</v>
          </cell>
          <cell r="AY183">
            <v>6</v>
          </cell>
          <cell r="AZ183" t="str">
            <v>ISO4217:USD</v>
          </cell>
          <cell r="BA183" t="b">
            <v>0</v>
          </cell>
          <cell r="BB183" t="b">
            <v>0</v>
          </cell>
        </row>
        <row r="184">
          <cell r="A184" t="str">
            <v>Average Debt</v>
          </cell>
          <cell r="I184">
            <v>25298</v>
          </cell>
          <cell r="J184">
            <v>25488.5</v>
          </cell>
          <cell r="K184">
            <v>25679</v>
          </cell>
          <cell r="L184">
            <v>23882</v>
          </cell>
          <cell r="M184">
            <v>22085</v>
          </cell>
          <cell r="N184">
            <v>22085</v>
          </cell>
          <cell r="O184">
            <v>22085</v>
          </cell>
          <cell r="P184">
            <v>22085</v>
          </cell>
          <cell r="Q184">
            <v>22085</v>
          </cell>
          <cell r="R184">
            <v>22085</v>
          </cell>
          <cell r="S184">
            <v>22085</v>
          </cell>
          <cell r="T184">
            <v>22085</v>
          </cell>
          <cell r="U184">
            <v>22085</v>
          </cell>
          <cell r="V184">
            <v>22085</v>
          </cell>
          <cell r="W184">
            <v>0.17049415525233916</v>
          </cell>
          <cell r="X184">
            <v>0.17384193816844004</v>
          </cell>
          <cell r="Y184">
            <v>0.14503410895140642</v>
          </cell>
          <cell r="Z184">
            <v>0.14286064325268949</v>
          </cell>
          <cell r="AA184">
            <v>0.14279311179976448</v>
          </cell>
        </row>
        <row r="186">
          <cell r="A186" t="str">
            <v>Interest Expense</v>
          </cell>
          <cell r="I186">
            <v>406</v>
          </cell>
          <cell r="J186">
            <v>411</v>
          </cell>
          <cell r="K186">
            <v>817</v>
          </cell>
          <cell r="L186">
            <v>364.20049999999998</v>
          </cell>
          <cell r="M186">
            <v>331.27499999999998</v>
          </cell>
          <cell r="N186">
            <v>331.27499999999998</v>
          </cell>
          <cell r="O186">
            <v>331.27499999999998</v>
          </cell>
          <cell r="P186">
            <v>1358.0255000000002</v>
          </cell>
          <cell r="Q186">
            <v>1325.1</v>
          </cell>
          <cell r="R186">
            <v>1325.1</v>
          </cell>
          <cell r="S186">
            <v>1325.1</v>
          </cell>
          <cell r="T186">
            <v>1325.1</v>
          </cell>
          <cell r="U186">
            <v>1325.1</v>
          </cell>
          <cell r="V186">
            <v>1325.1</v>
          </cell>
          <cell r="W186">
            <v>450</v>
          </cell>
          <cell r="X186">
            <v>450</v>
          </cell>
          <cell r="Y186">
            <v>450</v>
          </cell>
          <cell r="Z186">
            <v>450</v>
          </cell>
          <cell r="AA186">
            <v>450</v>
          </cell>
        </row>
        <row r="187">
          <cell r="A187" t="str">
            <v>Average Interest Rate</v>
          </cell>
          <cell r="I187">
            <v>6.4194798007747647E-2</v>
          </cell>
          <cell r="J187">
            <v>6.4499676324616978E-2</v>
          </cell>
          <cell r="K187">
            <v>3.1815880680711867E-2</v>
          </cell>
          <cell r="L187">
            <v>6.0999999999999999E-2</v>
          </cell>
          <cell r="M187">
            <v>0.06</v>
          </cell>
          <cell r="N187">
            <v>0.06</v>
          </cell>
          <cell r="O187">
            <v>0.06</v>
          </cell>
          <cell r="P187">
            <v>6.1490853520489025E-2</v>
          </cell>
          <cell r="Q187">
            <v>0.06</v>
          </cell>
          <cell r="R187">
            <v>0.06</v>
          </cell>
          <cell r="S187">
            <v>0.06</v>
          </cell>
          <cell r="T187">
            <v>0.06</v>
          </cell>
          <cell r="U187">
            <v>0.06</v>
          </cell>
          <cell r="V187">
            <v>0.06</v>
          </cell>
        </row>
        <row r="188">
          <cell r="A188" t="str">
            <v>Total Cash</v>
          </cell>
          <cell r="B188">
            <v>826</v>
          </cell>
          <cell r="C188">
            <v>826</v>
          </cell>
          <cell r="D188">
            <v>826</v>
          </cell>
          <cell r="E188">
            <v>823</v>
          </cell>
          <cell r="F188">
            <v>3301</v>
          </cell>
          <cell r="G188">
            <v>0</v>
          </cell>
          <cell r="H188">
            <v>7825</v>
          </cell>
          <cell r="I188">
            <v>7825</v>
          </cell>
          <cell r="J188">
            <v>8902</v>
          </cell>
          <cell r="K188">
            <v>8902</v>
          </cell>
          <cell r="L188">
            <v>6604</v>
          </cell>
          <cell r="M188">
            <v>3613</v>
          </cell>
          <cell r="N188">
            <v>3008.684053064716</v>
          </cell>
          <cell r="O188">
            <v>3009.5396492929572</v>
          </cell>
          <cell r="P188">
            <v>3009.539649292954</v>
          </cell>
          <cell r="Q188">
            <v>6463.6322694747969</v>
          </cell>
          <cell r="R188">
            <v>10587.310336268685</v>
          </cell>
          <cell r="S188">
            <v>15359.881693291325</v>
          </cell>
          <cell r="T188">
            <v>20721.55819627966</v>
          </cell>
          <cell r="U188">
            <v>26298.895219310201</v>
          </cell>
          <cell r="V188">
            <v>32082.747495585514</v>
          </cell>
          <cell r="W188">
            <v>1500</v>
          </cell>
          <cell r="X188">
            <v>700</v>
          </cell>
          <cell r="Y188">
            <v>232</v>
          </cell>
          <cell r="Z188">
            <v>0</v>
          </cell>
          <cell r="AA188">
            <v>0</v>
          </cell>
        </row>
        <row r="189">
          <cell r="A189" t="str">
            <v>Interest Income</v>
          </cell>
          <cell r="I189">
            <v>0</v>
          </cell>
          <cell r="J189">
            <v>95</v>
          </cell>
          <cell r="K189">
            <v>95</v>
          </cell>
          <cell r="L189">
            <v>116.5625</v>
          </cell>
          <cell r="M189">
            <v>96.184632690181331</v>
          </cell>
          <cell r="N189">
            <v>74.572652005635092</v>
          </cell>
          <cell r="O189">
            <v>81.444751352481887</v>
          </cell>
          <cell r="P189">
            <v>252.20203604829831</v>
          </cell>
          <cell r="Q189">
            <v>100.89870692521446</v>
          </cell>
          <cell r="R189">
            <v>141.51863494892132</v>
          </cell>
          <cell r="S189">
            <v>195.0963030764203</v>
          </cell>
          <cell r="T189">
            <v>258.61965169663762</v>
          </cell>
          <cell r="U189">
            <v>328.02319839030656</v>
          </cell>
          <cell r="V189">
            <v>399.622420590356</v>
          </cell>
        </row>
        <row r="190">
          <cell r="A190" t="str">
            <v>Average Interest Yield</v>
          </cell>
          <cell r="I190">
            <v>0</v>
          </cell>
          <cell r="J190">
            <v>4.5435523405272911E-2</v>
          </cell>
          <cell r="K190">
            <v>1.0671759155246012E-2</v>
          </cell>
          <cell r="L190">
            <v>0.05</v>
          </cell>
          <cell r="M190">
            <v>0.05</v>
          </cell>
          <cell r="N190">
            <v>0.05</v>
          </cell>
          <cell r="O190">
            <v>0.05</v>
          </cell>
          <cell r="P190">
            <v>3.7412720747310897E-2</v>
          </cell>
          <cell r="Q190">
            <v>0.05</v>
          </cell>
          <cell r="R190">
            <v>0.05</v>
          </cell>
          <cell r="S190">
            <v>0.05</v>
          </cell>
          <cell r="T190">
            <v>0.05</v>
          </cell>
          <cell r="U190">
            <v>0.05</v>
          </cell>
          <cell r="V190">
            <v>0.05</v>
          </cell>
          <cell r="W190">
            <v>0</v>
          </cell>
          <cell r="X190">
            <v>0</v>
          </cell>
          <cell r="Y190">
            <v>0</v>
          </cell>
          <cell r="Z190">
            <v>0</v>
          </cell>
          <cell r="AA190">
            <v>0</v>
          </cell>
          <cell r="AD190">
            <v>631.97764129886241</v>
          </cell>
          <cell r="BC190" t="str">
            <v>mstag:unrecordedGoodwillFromPoolingAndAmortizedOrWrittenOffGoodwill</v>
          </cell>
          <cell r="BD190">
            <v>6</v>
          </cell>
          <cell r="BE190" t="str">
            <v>ISO4217:USD</v>
          </cell>
          <cell r="BF190" t="b">
            <v>0</v>
          </cell>
          <cell r="BG190" t="b">
            <v>0</v>
          </cell>
        </row>
        <row r="191">
          <cell r="A191" t="str">
            <v>Total Debt</v>
          </cell>
          <cell r="H191">
            <v>25298</v>
          </cell>
          <cell r="I191">
            <v>25298</v>
          </cell>
          <cell r="J191">
            <v>25679</v>
          </cell>
          <cell r="K191">
            <v>25679</v>
          </cell>
          <cell r="L191">
            <v>25950</v>
          </cell>
          <cell r="M191">
            <v>23301</v>
          </cell>
          <cell r="N191">
            <v>23724.400000000001</v>
          </cell>
          <cell r="O191">
            <v>23801</v>
          </cell>
          <cell r="P191">
            <v>23801</v>
          </cell>
          <cell r="Q191">
            <v>23801</v>
          </cell>
          <cell r="R191">
            <v>23801</v>
          </cell>
          <cell r="S191">
            <v>23801</v>
          </cell>
          <cell r="T191">
            <v>23801</v>
          </cell>
          <cell r="U191">
            <v>23801</v>
          </cell>
          <cell r="V191">
            <v>23801</v>
          </cell>
        </row>
        <row r="192">
          <cell r="A192" t="str">
            <v>Average Debt</v>
          </cell>
          <cell r="I192">
            <v>25298</v>
          </cell>
          <cell r="J192">
            <v>25488.5</v>
          </cell>
          <cell r="K192">
            <v>25679</v>
          </cell>
          <cell r="L192">
            <v>25814.5</v>
          </cell>
          <cell r="M192">
            <v>24625.5</v>
          </cell>
          <cell r="N192">
            <v>23512.7</v>
          </cell>
          <cell r="O192">
            <v>23762.7</v>
          </cell>
          <cell r="P192">
            <v>23801</v>
          </cell>
          <cell r="Q192">
            <v>23801</v>
          </cell>
          <cell r="R192">
            <v>23801</v>
          </cell>
          <cell r="S192">
            <v>23801</v>
          </cell>
          <cell r="T192">
            <v>23801</v>
          </cell>
          <cell r="U192">
            <v>23801</v>
          </cell>
          <cell r="V192">
            <v>23801</v>
          </cell>
        </row>
        <row r="193">
          <cell r="A193" t="str">
            <v>Working Capital &amp; Other</v>
          </cell>
          <cell r="H193">
            <v>7825</v>
          </cell>
          <cell r="I193">
            <v>7825</v>
          </cell>
          <cell r="J193">
            <v>8902</v>
          </cell>
          <cell r="K193">
            <v>8902</v>
          </cell>
          <cell r="L193">
            <v>6604</v>
          </cell>
          <cell r="M193">
            <v>3613</v>
          </cell>
          <cell r="N193">
            <v>1482</v>
          </cell>
          <cell r="O193">
            <v>2046</v>
          </cell>
          <cell r="P193">
            <v>2046</v>
          </cell>
          <cell r="Q193">
            <v>2346</v>
          </cell>
          <cell r="R193">
            <v>2424</v>
          </cell>
          <cell r="S193">
            <v>2487.3295702628684</v>
          </cell>
          <cell r="T193">
            <v>2342.8214982135087</v>
          </cell>
          <cell r="U193">
            <v>2342.8214982135059</v>
          </cell>
          <cell r="V193">
            <v>1715.7838209117372</v>
          </cell>
          <cell r="W193">
            <v>3252.5462346309914</v>
          </cell>
          <cell r="X193">
            <v>5274.4716737701001</v>
          </cell>
          <cell r="Y193">
            <v>9097.5524123927571</v>
          </cell>
          <cell r="Z193">
            <v>13860.842119487113</v>
          </cell>
          <cell r="AA193">
            <v>19718.933120113634</v>
          </cell>
        </row>
        <row r="194">
          <cell r="A194" t="str">
            <v>Days of Sales in Accounts Receivable</v>
          </cell>
          <cell r="I194">
            <v>38.933892407886518</v>
          </cell>
          <cell r="J194">
            <v>38.458746458923514</v>
          </cell>
          <cell r="K194">
            <v>39.431800131611787</v>
          </cell>
          <cell r="L194">
            <v>39</v>
          </cell>
          <cell r="M194">
            <v>39</v>
          </cell>
          <cell r="N194">
            <v>39</v>
          </cell>
          <cell r="O194">
            <v>39</v>
          </cell>
          <cell r="P194">
            <v>39.475678927040029</v>
          </cell>
          <cell r="Q194">
            <v>39</v>
          </cell>
          <cell r="R194">
            <v>39</v>
          </cell>
          <cell r="S194">
            <v>39</v>
          </cell>
          <cell r="T194">
            <v>39</v>
          </cell>
          <cell r="U194">
            <v>39</v>
          </cell>
          <cell r="V194">
            <v>39</v>
          </cell>
          <cell r="W194">
            <v>2484.1650277713643</v>
          </cell>
          <cell r="X194">
            <v>4263.5089542005462</v>
          </cell>
          <cell r="Y194">
            <v>7186.0120430814286</v>
          </cell>
          <cell r="Z194">
            <v>11479.197265939936</v>
          </cell>
          <cell r="AA194">
            <v>16789.887619800375</v>
          </cell>
        </row>
        <row r="195">
          <cell r="A195" t="str">
            <v>Days of Expense in Accounts Payable</v>
          </cell>
          <cell r="I195">
            <v>33.012735473600422</v>
          </cell>
          <cell r="J195">
            <v>42.07035544155368</v>
          </cell>
          <cell r="K195">
            <v>45.427327881825377</v>
          </cell>
          <cell r="L195">
            <v>33</v>
          </cell>
          <cell r="M195">
            <v>33</v>
          </cell>
          <cell r="N195">
            <v>33</v>
          </cell>
          <cell r="O195">
            <v>33</v>
          </cell>
          <cell r="P195">
            <v>33.359827995762224</v>
          </cell>
          <cell r="Q195">
            <v>33</v>
          </cell>
          <cell r="R195">
            <v>33</v>
          </cell>
          <cell r="S195">
            <v>33</v>
          </cell>
          <cell r="T195">
            <v>33</v>
          </cell>
          <cell r="U195">
            <v>33</v>
          </cell>
          <cell r="V195">
            <v>33</v>
          </cell>
        </row>
        <row r="196">
          <cell r="A196" t="str">
            <v>Total Debt</v>
          </cell>
          <cell r="H196">
            <v>25298</v>
          </cell>
          <cell r="I196">
            <v>25298</v>
          </cell>
          <cell r="J196">
            <v>25679</v>
          </cell>
          <cell r="K196">
            <v>25679</v>
          </cell>
          <cell r="L196">
            <v>25950</v>
          </cell>
          <cell r="M196">
            <v>23301</v>
          </cell>
          <cell r="N196">
            <v>21961</v>
          </cell>
          <cell r="O196">
            <v>22154</v>
          </cell>
          <cell r="P196">
            <v>22154</v>
          </cell>
          <cell r="Q196">
            <v>22171</v>
          </cell>
          <cell r="R196">
            <v>22898</v>
          </cell>
          <cell r="S196">
            <v>22898</v>
          </cell>
          <cell r="T196">
            <v>22898</v>
          </cell>
          <cell r="U196">
            <v>22898</v>
          </cell>
          <cell r="V196">
            <v>22898</v>
          </cell>
          <cell r="W196">
            <v>22898</v>
          </cell>
          <cell r="X196">
            <v>22898</v>
          </cell>
          <cell r="Y196">
            <v>22898</v>
          </cell>
          <cell r="Z196">
            <v>22898</v>
          </cell>
          <cell r="AA196">
            <v>22898</v>
          </cell>
        </row>
        <row r="197">
          <cell r="A197" t="str">
            <v>Interest Income</v>
          </cell>
          <cell r="I197">
            <v>0</v>
          </cell>
          <cell r="J197">
            <v>95</v>
          </cell>
          <cell r="K197">
            <v>95</v>
          </cell>
          <cell r="L197">
            <v>88.065403240270214</v>
          </cell>
          <cell r="M197">
            <v>58.026842828959168</v>
          </cell>
          <cell r="N197">
            <v>37.246972798489026</v>
          </cell>
          <cell r="O197">
            <v>33.85250832576191</v>
          </cell>
          <cell r="P197">
            <v>272.09948112425093</v>
          </cell>
          <cell r="Q197">
            <v>53.286592043068602</v>
          </cell>
          <cell r="R197">
            <v>95.911552157307085</v>
          </cell>
          <cell r="S197">
            <v>145.95295516627505</v>
          </cell>
          <cell r="T197">
            <v>202.95809937883681</v>
          </cell>
          <cell r="U197">
            <v>264.49005046269292</v>
          </cell>
          <cell r="V197">
            <v>328.39674027128837</v>
          </cell>
          <cell r="W197">
            <v>22898</v>
          </cell>
          <cell r="X197">
            <v>22898</v>
          </cell>
          <cell r="Y197">
            <v>22898</v>
          </cell>
          <cell r="Z197">
            <v>22898</v>
          </cell>
          <cell r="AA197">
            <v>22898</v>
          </cell>
        </row>
        <row r="198">
          <cell r="A198" t="str">
            <v>Net Operating Losses</v>
          </cell>
          <cell r="I198">
            <v>0</v>
          </cell>
          <cell r="J198">
            <v>4.5435523405272911E-2</v>
          </cell>
          <cell r="K198">
            <v>1.0671759155246012E-2</v>
          </cell>
          <cell r="L198">
            <v>4.5435523405272911E-2</v>
          </cell>
          <cell r="M198">
            <v>4.5435523405272911E-2</v>
          </cell>
          <cell r="N198">
            <v>4.4999999999999998E-2</v>
          </cell>
          <cell r="O198">
            <v>4.4999999999999998E-2</v>
          </cell>
          <cell r="P198">
            <v>9.0412326412837404E-2</v>
          </cell>
          <cell r="Q198">
            <v>4.4999999999999998E-2</v>
          </cell>
          <cell r="R198">
            <v>4.4999999999999998E-2</v>
          </cell>
          <cell r="S198">
            <v>4.4999999999999998E-2</v>
          </cell>
          <cell r="T198">
            <v>4.4999999999999998E-2</v>
          </cell>
          <cell r="U198">
            <v>4.4999999999999998E-2</v>
          </cell>
          <cell r="V198">
            <v>4.4999999999999998E-2</v>
          </cell>
        </row>
        <row r="199">
          <cell r="A199" t="str">
            <v>Beginning Balance</v>
          </cell>
          <cell r="G199">
            <v>19377</v>
          </cell>
          <cell r="H199">
            <v>18738</v>
          </cell>
          <cell r="I199">
            <v>17664</v>
          </cell>
          <cell r="J199">
            <v>16301</v>
          </cell>
          <cell r="K199">
            <v>19377</v>
          </cell>
          <cell r="L199">
            <v>7000</v>
          </cell>
          <cell r="M199">
            <v>6747</v>
          </cell>
          <cell r="N199">
            <v>5328.5489281324208</v>
          </cell>
          <cell r="O199">
            <v>3812.0635290339123</v>
          </cell>
          <cell r="P199">
            <v>7000</v>
          </cell>
          <cell r="Q199">
            <v>2435.4149779300669</v>
          </cell>
          <cell r="R199">
            <v>0</v>
          </cell>
          <cell r="S199">
            <v>0</v>
          </cell>
          <cell r="T199">
            <v>0</v>
          </cell>
          <cell r="U199">
            <v>0</v>
          </cell>
          <cell r="V199">
            <v>0</v>
          </cell>
          <cell r="W199">
            <v>1511.268</v>
          </cell>
          <cell r="X199">
            <v>1511.268</v>
          </cell>
          <cell r="Y199">
            <v>1511.268</v>
          </cell>
          <cell r="Z199">
            <v>1511.268</v>
          </cell>
          <cell r="AA199">
            <v>1511.268</v>
          </cell>
        </row>
        <row r="200">
          <cell r="A200" t="str">
            <v xml:space="preserve">  Additions</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6.6000000000000003E-2</v>
          </cell>
          <cell r="X200">
            <v>6.6000000000000003E-2</v>
          </cell>
          <cell r="Y200">
            <v>6.6000000000000003E-2</v>
          </cell>
          <cell r="Z200">
            <v>6.6000000000000003E-2</v>
          </cell>
          <cell r="AA200">
            <v>6.6000000000000003E-2</v>
          </cell>
        </row>
        <row r="201">
          <cell r="A201" t="str">
            <v xml:space="preserve">  Uses</v>
          </cell>
          <cell r="G201">
            <v>-639</v>
          </cell>
          <cell r="H201">
            <v>-1074</v>
          </cell>
          <cell r="I201">
            <v>-1363</v>
          </cell>
          <cell r="J201">
            <v>-348</v>
          </cell>
          <cell r="K201">
            <v>-3424</v>
          </cell>
          <cell r="L201">
            <v>-253</v>
          </cell>
          <cell r="M201">
            <v>-1418.4510718675797</v>
          </cell>
          <cell r="N201">
            <v>-1516.4853990985084</v>
          </cell>
          <cell r="O201">
            <v>-1376.6485511038427</v>
          </cell>
          <cell r="P201">
            <v>-4564.5850220699331</v>
          </cell>
          <cell r="Q201">
            <v>-2435.4149779300669</v>
          </cell>
          <cell r="R201">
            <v>0</v>
          </cell>
          <cell r="S201">
            <v>0</v>
          </cell>
          <cell r="T201">
            <v>0</v>
          </cell>
          <cell r="U201">
            <v>0</v>
          </cell>
          <cell r="V201">
            <v>0</v>
          </cell>
        </row>
        <row r="202">
          <cell r="A202" t="str">
            <v>Days of Sales in Accounts Receivable</v>
          </cell>
          <cell r="G202" t="str">
            <v xml:space="preserve">______ </v>
          </cell>
          <cell r="H202" t="str">
            <v xml:space="preserve">______ </v>
          </cell>
          <cell r="I202" t="str">
            <v xml:space="preserve">______ </v>
          </cell>
          <cell r="J202" t="str">
            <v xml:space="preserve">______ </v>
          </cell>
          <cell r="K202" t="str">
            <v xml:space="preserve">______ </v>
          </cell>
          <cell r="L202" t="str">
            <v xml:space="preserve">______ </v>
          </cell>
          <cell r="M202" t="str">
            <v xml:space="preserve">______ </v>
          </cell>
          <cell r="N202" t="str">
            <v xml:space="preserve">______ </v>
          </cell>
          <cell r="O202" t="str">
            <v xml:space="preserve">______ </v>
          </cell>
          <cell r="P202" t="str">
            <v xml:space="preserve">______ </v>
          </cell>
          <cell r="Q202" t="str">
            <v xml:space="preserve">______ </v>
          </cell>
          <cell r="R202" t="str">
            <v xml:space="preserve">______ </v>
          </cell>
          <cell r="S202" t="str">
            <v xml:space="preserve">______ </v>
          </cell>
          <cell r="T202" t="str">
            <v xml:space="preserve">______ </v>
          </cell>
          <cell r="U202" t="str">
            <v xml:space="preserve">______ </v>
          </cell>
          <cell r="V202" t="str">
            <v xml:space="preserve">______ </v>
          </cell>
          <cell r="W202">
            <v>27.946856562427847</v>
          </cell>
          <cell r="X202">
            <v>47.964475734756142</v>
          </cell>
          <cell r="Y202">
            <v>80.842635484666076</v>
          </cell>
          <cell r="Z202">
            <v>129.14096924182428</v>
          </cell>
          <cell r="AA202">
            <v>188.88623572275421</v>
          </cell>
        </row>
        <row r="203">
          <cell r="A203" t="str">
            <v>Ending Balance</v>
          </cell>
          <cell r="F203">
            <v>19377</v>
          </cell>
          <cell r="G203">
            <v>18738</v>
          </cell>
          <cell r="H203">
            <v>17664</v>
          </cell>
          <cell r="I203">
            <v>16301</v>
          </cell>
          <cell r="J203">
            <v>15953</v>
          </cell>
          <cell r="K203">
            <v>7000</v>
          </cell>
          <cell r="L203">
            <v>6747</v>
          </cell>
          <cell r="M203">
            <v>5328.5489281324208</v>
          </cell>
          <cell r="N203">
            <v>3812.0635290339123</v>
          </cell>
          <cell r="O203">
            <v>2435.4149779300697</v>
          </cell>
          <cell r="P203">
            <v>2435.4149779300669</v>
          </cell>
          <cell r="Q203">
            <v>0</v>
          </cell>
          <cell r="R203">
            <v>0</v>
          </cell>
          <cell r="S203">
            <v>0</v>
          </cell>
          <cell r="T203">
            <v>0</v>
          </cell>
          <cell r="U203">
            <v>0</v>
          </cell>
          <cell r="V203">
            <v>0</v>
          </cell>
          <cell r="W203">
            <v>4.4999999999999998E-2</v>
          </cell>
          <cell r="X203">
            <v>4.4999999999999998E-2</v>
          </cell>
          <cell r="Y203">
            <v>4.4999999999999998E-2</v>
          </cell>
          <cell r="Z203">
            <v>4.4999999999999998E-2</v>
          </cell>
          <cell r="AA203">
            <v>4.4999999999999998E-2</v>
          </cell>
        </row>
        <row r="206">
          <cell r="A206" t="str">
            <v>Statutory Tax Rate</v>
          </cell>
          <cell r="B206">
            <v>0.38</v>
          </cell>
          <cell r="C206">
            <v>0.38</v>
          </cell>
          <cell r="D206">
            <v>0.38</v>
          </cell>
          <cell r="E206">
            <v>0.38</v>
          </cell>
          <cell r="F206">
            <v>0.38</v>
          </cell>
          <cell r="G206">
            <v>0.38</v>
          </cell>
          <cell r="H206">
            <v>0.38</v>
          </cell>
          <cell r="I206">
            <v>0.38</v>
          </cell>
          <cell r="J206">
            <v>0.38</v>
          </cell>
          <cell r="K206">
            <v>0.38</v>
          </cell>
          <cell r="L206">
            <v>0.4</v>
          </cell>
          <cell r="M206">
            <v>0.4</v>
          </cell>
          <cell r="N206">
            <v>0.4</v>
          </cell>
          <cell r="O206">
            <v>0.4</v>
          </cell>
          <cell r="P206">
            <v>0.4</v>
          </cell>
          <cell r="Q206">
            <v>0.4</v>
          </cell>
          <cell r="R206">
            <v>0.4</v>
          </cell>
          <cell r="S206">
            <v>0.4</v>
          </cell>
          <cell r="T206">
            <v>0.4</v>
          </cell>
          <cell r="U206">
            <v>0.4</v>
          </cell>
          <cell r="V206">
            <v>0.4</v>
          </cell>
          <cell r="AX206" t="str">
            <v>mstag:statutoryTaxRate</v>
          </cell>
          <cell r="AY206">
            <v>0</v>
          </cell>
          <cell r="AZ206" t="str">
            <v>ms_eqr_gcim_Decimal:ms_eqr_gcim_decimal</v>
          </cell>
          <cell r="BA206" t="b">
            <v>0</v>
          </cell>
          <cell r="BB206" t="b">
            <v>0</v>
          </cell>
        </row>
        <row r="207">
          <cell r="A207" t="str">
            <v>Effective Tax Rate</v>
          </cell>
          <cell r="B207">
            <v>0.25570776255707761</v>
          </cell>
          <cell r="C207">
            <v>0.20125786163522014</v>
          </cell>
          <cell r="D207">
            <v>-0.49704360679970438</v>
          </cell>
          <cell r="E207">
            <v>0.24962406015037594</v>
          </cell>
          <cell r="F207">
            <v>-0.27098259979529171</v>
          </cell>
          <cell r="G207">
            <v>6.729264475743349E-2</v>
          </cell>
          <cell r="H207">
            <v>0.28212290502793297</v>
          </cell>
          <cell r="I207">
            <v>0.13279530447542187</v>
          </cell>
          <cell r="J207">
            <v>0.43390804597701149</v>
          </cell>
          <cell r="K207">
            <v>0.19801401869158877</v>
          </cell>
          <cell r="L207">
            <v>0.12</v>
          </cell>
          <cell r="M207">
            <v>0.13</v>
          </cell>
          <cell r="N207">
            <v>0.14000000000000001</v>
          </cell>
          <cell r="O207">
            <v>0.15</v>
          </cell>
          <cell r="P207">
            <v>0.39382200137281859</v>
          </cell>
          <cell r="Q207">
            <v>0.25</v>
          </cell>
          <cell r="R207">
            <v>0.3</v>
          </cell>
          <cell r="S207">
            <v>0.4</v>
          </cell>
          <cell r="T207">
            <v>0.4</v>
          </cell>
          <cell r="U207">
            <v>0.4</v>
          </cell>
          <cell r="V207">
            <v>0.4</v>
          </cell>
          <cell r="W207">
            <v>39</v>
          </cell>
          <cell r="X207">
            <v>39</v>
          </cell>
          <cell r="Y207">
            <v>39</v>
          </cell>
          <cell r="Z207">
            <v>39</v>
          </cell>
          <cell r="AA207">
            <v>39</v>
          </cell>
        </row>
        <row r="208">
          <cell r="A208" t="str">
            <v xml:space="preserve">  Additions</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41.179480088495573</v>
          </cell>
          <cell r="X208">
            <v>41.179480088495573</v>
          </cell>
          <cell r="Y208">
            <v>41.179480088495573</v>
          </cell>
          <cell r="Z208">
            <v>41.179480088495573</v>
          </cell>
          <cell r="AA208">
            <v>41.179480088495573</v>
          </cell>
        </row>
        <row r="209">
          <cell r="A209" t="str">
            <v xml:space="preserve">  Uses</v>
          </cell>
          <cell r="G209">
            <v>-1132</v>
          </cell>
          <cell r="H209">
            <v>-1567</v>
          </cell>
          <cell r="I209">
            <v>-1866</v>
          </cell>
          <cell r="J209">
            <v>-869</v>
          </cell>
          <cell r="K209">
            <v>-5434</v>
          </cell>
          <cell r="L209">
            <v>-1283</v>
          </cell>
          <cell r="M209">
            <v>-1124</v>
          </cell>
          <cell r="N209">
            <v>-1514.2829623573091</v>
          </cell>
          <cell r="O209">
            <v>-1292.6590786980605</v>
          </cell>
          <cell r="P209">
            <v>-5213.9420410553648</v>
          </cell>
          <cell r="Q209">
            <v>-1786.0579589446315</v>
          </cell>
          <cell r="R209">
            <v>0</v>
          </cell>
          <cell r="S209">
            <v>0</v>
          </cell>
          <cell r="T209">
            <v>0</v>
          </cell>
          <cell r="U209">
            <v>0</v>
          </cell>
          <cell r="V209">
            <v>0</v>
          </cell>
        </row>
        <row r="210">
          <cell r="A210" t="str">
            <v>Period End Basic Shares</v>
          </cell>
          <cell r="B210">
            <v>2927.2</v>
          </cell>
          <cell r="C210">
            <v>2931.1</v>
          </cell>
          <cell r="D210">
            <v>2868.6</v>
          </cell>
          <cell r="E210">
            <v>2928.8</v>
          </cell>
          <cell r="F210">
            <v>2913.9250000000002</v>
          </cell>
          <cell r="G210">
            <v>2944.8</v>
          </cell>
          <cell r="H210">
            <v>2950.1</v>
          </cell>
          <cell r="I210">
            <v>2976.1</v>
          </cell>
          <cell r="J210">
            <v>2979.4</v>
          </cell>
          <cell r="K210">
            <v>2962.6</v>
          </cell>
          <cell r="L210">
            <v>2966</v>
          </cell>
          <cell r="M210">
            <v>2971</v>
          </cell>
          <cell r="N210">
            <v>2976</v>
          </cell>
          <cell r="O210">
            <v>2981</v>
          </cell>
          <cell r="P210">
            <v>2973.5</v>
          </cell>
          <cell r="Q210">
            <v>2993.5</v>
          </cell>
          <cell r="R210">
            <v>3013.5</v>
          </cell>
          <cell r="S210">
            <v>3033.5</v>
          </cell>
          <cell r="T210">
            <v>3053.5</v>
          </cell>
          <cell r="U210">
            <v>3073.5</v>
          </cell>
          <cell r="V210">
            <v>3093.5</v>
          </cell>
        </row>
        <row r="211">
          <cell r="A211" t="str">
            <v>Net Share Issuance</v>
          </cell>
          <cell r="C211">
            <v>3.9000000000000909</v>
          </cell>
          <cell r="D211">
            <v>-62.5</v>
          </cell>
          <cell r="E211">
            <v>60.200000000000273</v>
          </cell>
          <cell r="F211">
            <v>19377</v>
          </cell>
          <cell r="G211">
            <v>30.875</v>
          </cell>
          <cell r="H211">
            <v>5.2999999999997272</v>
          </cell>
          <cell r="I211">
            <v>26</v>
          </cell>
          <cell r="J211">
            <v>3.3000000000001819</v>
          </cell>
          <cell r="K211">
            <v>7000</v>
          </cell>
          <cell r="L211">
            <v>5</v>
          </cell>
          <cell r="M211">
            <v>5</v>
          </cell>
          <cell r="N211">
            <v>5</v>
          </cell>
          <cell r="O211">
            <v>5</v>
          </cell>
          <cell r="P211">
            <v>1786.0579589446352</v>
          </cell>
          <cell r="Q211">
            <v>20</v>
          </cell>
          <cell r="R211">
            <v>20</v>
          </cell>
          <cell r="S211">
            <v>20</v>
          </cell>
          <cell r="T211">
            <v>20</v>
          </cell>
          <cell r="U211">
            <v>20</v>
          </cell>
          <cell r="V211">
            <v>20</v>
          </cell>
        </row>
        <row r="212">
          <cell r="A212" t="str">
            <v xml:space="preserve">   Net Share Issuance - $</v>
          </cell>
          <cell r="G212">
            <v>19377</v>
          </cell>
          <cell r="H212">
            <v>17916</v>
          </cell>
          <cell r="I212">
            <v>16021</v>
          </cell>
          <cell r="J212">
            <v>13819</v>
          </cell>
          <cell r="K212">
            <v>19377</v>
          </cell>
          <cell r="L212">
            <v>7000</v>
          </cell>
          <cell r="M212">
            <v>5343</v>
          </cell>
          <cell r="N212">
            <v>3838</v>
          </cell>
          <cell r="O212">
            <v>2250</v>
          </cell>
          <cell r="P212">
            <v>7000</v>
          </cell>
          <cell r="Q212">
            <v>4000</v>
          </cell>
          <cell r="R212">
            <v>3130</v>
          </cell>
          <cell r="S212">
            <v>1976</v>
          </cell>
          <cell r="T212">
            <v>939.2150425876905</v>
          </cell>
          <cell r="U212">
            <v>4000</v>
          </cell>
          <cell r="V212">
            <v>70.859050294197914</v>
          </cell>
          <cell r="W212">
            <v>0</v>
          </cell>
          <cell r="X212">
            <v>0</v>
          </cell>
          <cell r="Y212">
            <v>0</v>
          </cell>
          <cell r="Z212">
            <v>0</v>
          </cell>
          <cell r="AA212">
            <v>0</v>
          </cell>
        </row>
        <row r="213">
          <cell r="A213" t="str">
            <v xml:space="preserve">  Additions</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row>
        <row r="214">
          <cell r="A214" t="str">
            <v>Net Issuance/Repurchases</v>
          </cell>
          <cell r="B214">
            <v>0.38</v>
          </cell>
          <cell r="C214">
            <v>0.38</v>
          </cell>
          <cell r="D214">
            <v>0.38</v>
          </cell>
          <cell r="E214">
            <v>0.38</v>
          </cell>
          <cell r="F214">
            <v>0.38</v>
          </cell>
          <cell r="G214">
            <v>0.37</v>
          </cell>
          <cell r="H214">
            <v>0.37</v>
          </cell>
          <cell r="I214">
            <v>36078</v>
          </cell>
          <cell r="J214">
            <v>-11</v>
          </cell>
          <cell r="K214">
            <v>35687</v>
          </cell>
          <cell r="L214">
            <v>715</v>
          </cell>
          <cell r="M214">
            <v>0</v>
          </cell>
          <cell r="N214">
            <v>0</v>
          </cell>
          <cell r="O214">
            <v>0</v>
          </cell>
          <cell r="P214">
            <v>963.99999999999909</v>
          </cell>
          <cell r="Q214">
            <v>0</v>
          </cell>
          <cell r="R214">
            <v>0</v>
          </cell>
          <cell r="S214">
            <v>0</v>
          </cell>
          <cell r="T214">
            <v>0</v>
          </cell>
          <cell r="U214">
            <v>0</v>
          </cell>
          <cell r="V214">
            <v>0</v>
          </cell>
          <cell r="W214">
            <v>0</v>
          </cell>
          <cell r="X214">
            <v>0</v>
          </cell>
          <cell r="Y214">
            <v>0</v>
          </cell>
          <cell r="Z214">
            <v>0</v>
          </cell>
          <cell r="AA214">
            <v>0</v>
          </cell>
          <cell r="AX214" t="str">
            <v>mstag:netIssuanceRepurchaseOfCommonStock</v>
          </cell>
          <cell r="AY214">
            <v>6</v>
          </cell>
          <cell r="AZ214" t="str">
            <v>ISO4217:USD</v>
          </cell>
          <cell r="BA214" t="b">
            <v>0</v>
          </cell>
          <cell r="BB214" t="b">
            <v>0</v>
          </cell>
        </row>
        <row r="215">
          <cell r="A215" t="str">
            <v>Effective Tax Rate</v>
          </cell>
          <cell r="B215">
            <v>0.25570776255707761</v>
          </cell>
          <cell r="C215">
            <v>0.20125786163522014</v>
          </cell>
          <cell r="D215">
            <v>-0.49704360679970438</v>
          </cell>
          <cell r="E215">
            <v>0.24962406015037594</v>
          </cell>
          <cell r="F215">
            <v>-0.27098259979529171</v>
          </cell>
          <cell r="G215">
            <v>3.7985865724381625E-2</v>
          </cell>
          <cell r="H215">
            <v>0.19336311423101468</v>
          </cell>
          <cell r="I215">
            <v>9.6998928188638797E-2</v>
          </cell>
          <cell r="J215">
            <v>0.17376294591484465</v>
          </cell>
          <cell r="K215">
            <v>0.12476996687523004</v>
          </cell>
          <cell r="L215">
            <v>0.19329696024941542</v>
          </cell>
          <cell r="M215">
            <v>0.13790035587188612</v>
          </cell>
          <cell r="N215" t="str">
            <v xml:space="preserve">______ </v>
          </cell>
          <cell r="O215" t="str">
            <v xml:space="preserve">______ </v>
          </cell>
          <cell r="P215" t="str">
            <v xml:space="preserve">______ </v>
          </cell>
          <cell r="Q215" t="str">
            <v xml:space="preserve">______ </v>
          </cell>
          <cell r="R215" t="str">
            <v xml:space="preserve">______ </v>
          </cell>
          <cell r="S215" t="str">
            <v xml:space="preserve">______ </v>
          </cell>
          <cell r="T215" t="str">
            <v xml:space="preserve">______ </v>
          </cell>
          <cell r="U215" t="str">
            <v xml:space="preserve">______ </v>
          </cell>
          <cell r="V215" t="str">
            <v xml:space="preserve">______ </v>
          </cell>
          <cell r="W215" t="str">
            <v xml:space="preserve">______ </v>
          </cell>
          <cell r="X215" t="str">
            <v xml:space="preserve">______ </v>
          </cell>
          <cell r="Y215" t="str">
            <v xml:space="preserve">______ </v>
          </cell>
          <cell r="Z215" t="str">
            <v xml:space="preserve">______ </v>
          </cell>
          <cell r="AA215" t="str">
            <v xml:space="preserve">______ </v>
          </cell>
        </row>
        <row r="216">
          <cell r="A216" t="str">
            <v>Ending Balance</v>
          </cell>
          <cell r="F216">
            <v>19377</v>
          </cell>
          <cell r="G216">
            <v>17916</v>
          </cell>
          <cell r="H216">
            <v>16021</v>
          </cell>
          <cell r="I216">
            <v>13819</v>
          </cell>
          <cell r="J216">
            <v>12602</v>
          </cell>
          <cell r="K216">
            <v>7000</v>
          </cell>
          <cell r="L216">
            <v>5343</v>
          </cell>
          <cell r="M216">
            <v>3838</v>
          </cell>
          <cell r="N216">
            <v>2250</v>
          </cell>
          <cell r="O216">
            <v>4000</v>
          </cell>
          <cell r="P216">
            <v>4000</v>
          </cell>
          <cell r="Q216">
            <v>3130</v>
          </cell>
          <cell r="R216">
            <v>1976</v>
          </cell>
          <cell r="S216">
            <v>939.2150425876905</v>
          </cell>
          <cell r="T216">
            <v>70.859050294195185</v>
          </cell>
          <cell r="U216">
            <v>70.859050294197914</v>
          </cell>
          <cell r="V216">
            <v>0</v>
          </cell>
          <cell r="W216">
            <v>0</v>
          </cell>
          <cell r="X216">
            <v>0</v>
          </cell>
          <cell r="Y216">
            <v>0</v>
          </cell>
          <cell r="Z216">
            <v>0</v>
          </cell>
          <cell r="AA216">
            <v>0</v>
          </cell>
        </row>
        <row r="217">
          <cell r="A217" t="str">
            <v>ROIC Calculation</v>
          </cell>
          <cell r="I217">
            <v>1.6204272035354777E-2</v>
          </cell>
        </row>
        <row r="218">
          <cell r="A218" t="str">
            <v>Tax-Affected EBIT</v>
          </cell>
          <cell r="B218">
            <v>2927.2</v>
          </cell>
          <cell r="C218">
            <v>2931.1</v>
          </cell>
          <cell r="D218">
            <v>2868.6</v>
          </cell>
          <cell r="E218">
            <v>2928.8</v>
          </cell>
          <cell r="F218">
            <v>2913.9250000000002</v>
          </cell>
          <cell r="G218">
            <v>2944.8</v>
          </cell>
          <cell r="H218">
            <v>2950.1</v>
          </cell>
          <cell r="I218">
            <v>792</v>
          </cell>
          <cell r="J218">
            <v>2979.4</v>
          </cell>
          <cell r="K218">
            <v>2962.6</v>
          </cell>
          <cell r="L218">
            <v>2992.8</v>
          </cell>
          <cell r="M218">
            <v>3002.9</v>
          </cell>
          <cell r="N218">
            <v>3007.9</v>
          </cell>
          <cell r="O218">
            <v>3012.9</v>
          </cell>
          <cell r="P218">
            <v>3004.125</v>
          </cell>
          <cell r="Q218">
            <v>3032.9</v>
          </cell>
          <cell r="R218">
            <v>3052.9</v>
          </cell>
          <cell r="S218">
            <v>3072.9</v>
          </cell>
          <cell r="T218">
            <v>3092.9</v>
          </cell>
          <cell r="U218">
            <v>3112.9</v>
          </cell>
          <cell r="V218">
            <v>3132.9</v>
          </cell>
        </row>
        <row r="219">
          <cell r="A219" t="str">
            <v>Net Share Issuance</v>
          </cell>
          <cell r="B219">
            <v>0.38</v>
          </cell>
          <cell r="C219">
            <v>3.9000000000000909</v>
          </cell>
          <cell r="D219">
            <v>-62.5</v>
          </cell>
          <cell r="E219">
            <v>60.200000000000273</v>
          </cell>
          <cell r="F219">
            <v>0.38</v>
          </cell>
          <cell r="G219">
            <v>30.875</v>
          </cell>
          <cell r="H219">
            <v>5.2999999999997272</v>
          </cell>
          <cell r="I219">
            <v>26</v>
          </cell>
          <cell r="J219">
            <v>3.3000000000001819</v>
          </cell>
          <cell r="K219">
            <v>0.375</v>
          </cell>
          <cell r="L219">
            <v>13.400000000000091</v>
          </cell>
          <cell r="M219">
            <v>40.300000000000182</v>
          </cell>
          <cell r="N219">
            <v>5</v>
          </cell>
          <cell r="O219">
            <v>5</v>
          </cell>
          <cell r="P219">
            <v>0.375</v>
          </cell>
          <cell r="Q219">
            <v>20</v>
          </cell>
          <cell r="R219">
            <v>20</v>
          </cell>
          <cell r="S219">
            <v>20</v>
          </cell>
          <cell r="T219">
            <v>20</v>
          </cell>
          <cell r="U219">
            <v>20</v>
          </cell>
          <cell r="V219">
            <v>20</v>
          </cell>
          <cell r="W219">
            <v>0.375</v>
          </cell>
          <cell r="X219">
            <v>0.375</v>
          </cell>
          <cell r="Y219">
            <v>0.375</v>
          </cell>
          <cell r="Z219">
            <v>0.375</v>
          </cell>
          <cell r="AA219">
            <v>0.375</v>
          </cell>
          <cell r="BC219" t="str">
            <v>mstag:statutoryTaxRate</v>
          </cell>
          <cell r="BD219">
            <v>0</v>
          </cell>
          <cell r="BE219" t="str">
            <v>ms_eqr_gcim_Decimal:ms_eqr_gcim_decimal</v>
          </cell>
          <cell r="BF219" t="b">
            <v>0</v>
          </cell>
          <cell r="BG219" t="b">
            <v>0</v>
          </cell>
        </row>
        <row r="220">
          <cell r="A220" t="str">
            <v>Net Assets Employed</v>
          </cell>
          <cell r="B220">
            <v>0.25570776255707761</v>
          </cell>
          <cell r="C220">
            <v>0.20125786163522014</v>
          </cell>
          <cell r="D220">
            <v>-0.49704360679970438</v>
          </cell>
          <cell r="E220">
            <v>0.24962406015037594</v>
          </cell>
          <cell r="F220">
            <v>-0.27098259979529171</v>
          </cell>
          <cell r="G220">
            <v>0.25462012320328542</v>
          </cell>
          <cell r="H220">
            <v>38370</v>
          </cell>
          <cell r="I220">
            <v>59382</v>
          </cell>
          <cell r="J220">
            <v>0.41002465078060807</v>
          </cell>
          <cell r="K220">
            <v>0.29800738007380073</v>
          </cell>
          <cell r="L220">
            <v>0.37537718768859385</v>
          </cell>
          <cell r="M220">
            <v>0.35614617940199333</v>
          </cell>
          <cell r="N220">
            <v>0.40302267002518893</v>
          </cell>
          <cell r="O220">
            <v>0.38438880706921946</v>
          </cell>
          <cell r="P220">
            <v>0.37982973149967258</v>
          </cell>
          <cell r="Q220">
            <v>0.38850574712643676</v>
          </cell>
          <cell r="R220">
            <v>0.37694974003466203</v>
          </cell>
        </row>
        <row r="222">
          <cell r="A222" t="str">
            <v>FCF Calculation</v>
          </cell>
          <cell r="I222">
            <v>36078</v>
          </cell>
          <cell r="J222">
            <v>-11</v>
          </cell>
          <cell r="K222">
            <v>33677</v>
          </cell>
          <cell r="L222">
            <v>-277.18</v>
          </cell>
          <cell r="M222">
            <v>299.82</v>
          </cell>
          <cell r="N222">
            <v>-1075.1975000000034</v>
          </cell>
          <cell r="O222">
            <v>-75.322499999994079</v>
          </cell>
          <cell r="P222">
            <v>-1127.8799999999976</v>
          </cell>
          <cell r="Q222">
            <v>0</v>
          </cell>
          <cell r="R222">
            <v>0</v>
          </cell>
          <cell r="S222">
            <v>0</v>
          </cell>
          <cell r="T222">
            <v>0</v>
          </cell>
          <cell r="U222">
            <v>0</v>
          </cell>
          <cell r="V222">
            <v>0</v>
          </cell>
          <cell r="AX222" t="str">
            <v>mstag:netIssuanceRepurchaseOfCommonStock</v>
          </cell>
          <cell r="AY222">
            <v>6</v>
          </cell>
          <cell r="AZ222" t="str">
            <v>ISO4217:USD</v>
          </cell>
          <cell r="BA222" t="b">
            <v>0</v>
          </cell>
          <cell r="BB222" t="b">
            <v>0</v>
          </cell>
        </row>
        <row r="223">
          <cell r="A223" t="str">
            <v xml:space="preserve"> EBITDA</v>
          </cell>
          <cell r="B223">
            <v>2927.2</v>
          </cell>
          <cell r="C223">
            <v>2931.1</v>
          </cell>
          <cell r="D223">
            <v>2868.6</v>
          </cell>
          <cell r="E223">
            <v>2928.8</v>
          </cell>
          <cell r="F223">
            <v>2913.9250000000002</v>
          </cell>
          <cell r="G223">
            <v>2944.8</v>
          </cell>
          <cell r="H223">
            <v>2950.1</v>
          </cell>
          <cell r="I223">
            <v>3671</v>
          </cell>
          <cell r="J223">
            <v>3109</v>
          </cell>
          <cell r="K223">
            <v>13741</v>
          </cell>
          <cell r="L223">
            <v>2832</v>
          </cell>
          <cell r="M223">
            <v>2915.6604442649896</v>
          </cell>
          <cell r="N223">
            <v>3115.3452878419121</v>
          </cell>
          <cell r="O223">
            <v>3015.1400172204803</v>
          </cell>
          <cell r="P223">
            <v>11878.145749327385</v>
          </cell>
          <cell r="Q223">
            <v>13556.976233677182</v>
          </cell>
          <cell r="R223">
            <v>14676.60129799576</v>
          </cell>
          <cell r="S223">
            <v>15154.333756847824</v>
          </cell>
          <cell r="T223">
            <v>15473.084740961218</v>
          </cell>
          <cell r="U223">
            <v>15704.650479664677</v>
          </cell>
          <cell r="V223">
            <v>15875.805083095413</v>
          </cell>
          <cell r="W223">
            <v>2884</v>
          </cell>
          <cell r="X223">
            <v>2884</v>
          </cell>
          <cell r="Y223">
            <v>2884</v>
          </cell>
          <cell r="Z223">
            <v>2884</v>
          </cell>
          <cell r="AA223">
            <v>2884</v>
          </cell>
        </row>
        <row r="224">
          <cell r="A224" t="str">
            <v xml:space="preserve"> - Capex</v>
          </cell>
          <cell r="C224">
            <v>3.9000000000000909</v>
          </cell>
          <cell r="D224">
            <v>-62.5</v>
          </cell>
          <cell r="E224">
            <v>60.200000000000273</v>
          </cell>
          <cell r="G224">
            <v>30.875</v>
          </cell>
          <cell r="H224">
            <v>5.2999999999997272</v>
          </cell>
          <cell r="I224">
            <v>1588</v>
          </cell>
          <cell r="J224">
            <v>2004</v>
          </cell>
          <cell r="K224">
            <v>8016</v>
          </cell>
          <cell r="L224">
            <v>1342</v>
          </cell>
          <cell r="M224">
            <v>1690.9622442043708</v>
          </cell>
          <cell r="N224">
            <v>1672.8353842117594</v>
          </cell>
          <cell r="O224">
            <v>1881.2078518243479</v>
          </cell>
          <cell r="P224">
            <v>6587.0054802404775</v>
          </cell>
          <cell r="Q224">
            <v>6974.4731801675016</v>
          </cell>
          <cell r="R224">
            <v>6742.2891344880773</v>
          </cell>
          <cell r="S224">
            <v>6405.6015079967119</v>
          </cell>
          <cell r="T224">
            <v>6032.3176736238438</v>
          </cell>
          <cell r="U224">
            <v>5970.0059723610484</v>
          </cell>
          <cell r="V224">
            <v>5905.9777779320411</v>
          </cell>
          <cell r="W224">
            <v>0</v>
          </cell>
          <cell r="X224">
            <v>0</v>
          </cell>
          <cell r="Y224">
            <v>0</v>
          </cell>
          <cell r="Z224">
            <v>0</v>
          </cell>
          <cell r="AA224">
            <v>0</v>
          </cell>
        </row>
        <row r="225">
          <cell r="A225" t="str">
            <v xml:space="preserve"> - Net Cash Interest Expense</v>
          </cell>
          <cell r="I225">
            <v>322.75</v>
          </cell>
          <cell r="J225">
            <v>322.75</v>
          </cell>
          <cell r="K225">
            <v>1291</v>
          </cell>
          <cell r="L225">
            <v>0</v>
          </cell>
          <cell r="M225">
            <v>0</v>
          </cell>
          <cell r="N225">
            <v>0</v>
          </cell>
          <cell r="O225">
            <v>0</v>
          </cell>
          <cell r="P225">
            <v>0</v>
          </cell>
          <cell r="Q225">
            <v>0</v>
          </cell>
          <cell r="R225">
            <v>0</v>
          </cell>
          <cell r="S225">
            <v>0</v>
          </cell>
          <cell r="T225">
            <v>0</v>
          </cell>
          <cell r="U225">
            <v>0</v>
          </cell>
          <cell r="V225">
            <v>1</v>
          </cell>
          <cell r="W225">
            <v>0</v>
          </cell>
          <cell r="X225">
            <v>0</v>
          </cell>
          <cell r="Y225">
            <v>0</v>
          </cell>
          <cell r="Z225">
            <v>0</v>
          </cell>
          <cell r="AA225">
            <v>0</v>
          </cell>
          <cell r="BC225" t="str">
            <v>mstag:netIssuanceRepurchaseOfCommonStock</v>
          </cell>
          <cell r="BD225">
            <v>6</v>
          </cell>
          <cell r="BE225" t="str">
            <v>ISO4217:USD</v>
          </cell>
          <cell r="BF225" t="b">
            <v>0</v>
          </cell>
          <cell r="BG225" t="b">
            <v>0</v>
          </cell>
        </row>
        <row r="226">
          <cell r="A226" t="str">
            <v xml:space="preserve"> - Working Capital (1% of revenues)</v>
          </cell>
          <cell r="I226">
            <v>112.09</v>
          </cell>
          <cell r="J226">
            <v>112.96000000000001</v>
          </cell>
          <cell r="K226">
            <v>440.69</v>
          </cell>
          <cell r="L226">
            <v>100.42</v>
          </cell>
          <cell r="M226">
            <v>102.363417872372</v>
          </cell>
          <cell r="N226">
            <v>102.78916499004193</v>
          </cell>
          <cell r="O226">
            <v>103.52075050864374</v>
          </cell>
          <cell r="P226">
            <v>409.09333337105767</v>
          </cell>
          <cell r="Q226">
            <v>422.69150480394768</v>
          </cell>
          <cell r="R226">
            <v>430.61786192682274</v>
          </cell>
          <cell r="S226">
            <v>432.08393261010451</v>
          </cell>
          <cell r="T226">
            <v>430.35531936414816</v>
          </cell>
          <cell r="U226">
            <v>427.86847014065461</v>
          </cell>
          <cell r="V226">
            <v>424.86103634005769</v>
          </cell>
        </row>
        <row r="227">
          <cell r="A227" t="str">
            <v xml:space="preserve"> -  Cash Taxes</v>
          </cell>
          <cell r="I227">
            <v>34.5</v>
          </cell>
          <cell r="J227">
            <v>34.5</v>
          </cell>
          <cell r="K227">
            <v>138</v>
          </cell>
          <cell r="L227">
            <v>0</v>
          </cell>
          <cell r="M227">
            <v>0</v>
          </cell>
          <cell r="N227">
            <v>0</v>
          </cell>
          <cell r="O227">
            <v>0</v>
          </cell>
          <cell r="P227">
            <v>0</v>
          </cell>
          <cell r="Q227">
            <v>0</v>
          </cell>
          <cell r="R227">
            <v>0</v>
          </cell>
          <cell r="S227">
            <v>0</v>
          </cell>
          <cell r="T227">
            <v>0</v>
          </cell>
          <cell r="U227">
            <v>0</v>
          </cell>
          <cell r="V227">
            <v>1</v>
          </cell>
        </row>
        <row r="228">
          <cell r="A228" t="str">
            <v>Net Assets Employed</v>
          </cell>
          <cell r="H228">
            <v>38370</v>
          </cell>
          <cell r="I228">
            <v>59382</v>
          </cell>
        </row>
        <row r="229">
          <cell r="A229" t="str">
            <v>Total Free Cash Flow</v>
          </cell>
          <cell r="I229">
            <v>1613.66</v>
          </cell>
          <cell r="J229">
            <v>634.79</v>
          </cell>
          <cell r="K229">
            <v>3855.31</v>
          </cell>
          <cell r="L229">
            <v>1389.58</v>
          </cell>
          <cell r="M229">
            <v>1122.3347821882467</v>
          </cell>
          <cell r="N229">
            <v>1339.7207386401108</v>
          </cell>
          <cell r="O229">
            <v>1030.4114148874887</v>
          </cell>
          <cell r="P229">
            <v>4882.0469357158499</v>
          </cell>
          <cell r="Q229">
            <v>6159.811548705733</v>
          </cell>
          <cell r="R229">
            <v>7503.6943015808592</v>
          </cell>
          <cell r="S229">
            <v>8316.6483162410077</v>
          </cell>
          <cell r="T229">
            <v>9010.4117479732267</v>
          </cell>
          <cell r="U229">
            <v>9306.7760371629738</v>
          </cell>
          <cell r="V229">
            <v>9542.9662688233129</v>
          </cell>
          <cell r="W229">
            <v>11921.177870073114</v>
          </cell>
          <cell r="X229">
            <v>12982.202609923852</v>
          </cell>
          <cell r="Y229">
            <v>13809.461621482547</v>
          </cell>
          <cell r="Z229">
            <v>15032.482952207352</v>
          </cell>
          <cell r="AA229">
            <v>16303.445633443373</v>
          </cell>
        </row>
        <row r="230">
          <cell r="A230" t="str">
            <v xml:space="preserve"> % Change</v>
          </cell>
          <cell r="I230">
            <v>1588</v>
          </cell>
          <cell r="J230">
            <v>2004</v>
          </cell>
          <cell r="K230">
            <v>8016</v>
          </cell>
          <cell r="L230">
            <v>1342</v>
          </cell>
          <cell r="M230">
            <v>1264</v>
          </cell>
          <cell r="N230">
            <v>1843</v>
          </cell>
          <cell r="O230">
            <v>2612</v>
          </cell>
          <cell r="P230">
            <v>0.26631760758949352</v>
          </cell>
          <cell r="Q230">
            <v>0.26172722831525297</v>
          </cell>
          <cell r="R230">
            <v>0.21816945895974627</v>
          </cell>
          <cell r="S230">
            <v>0.10834050295584108</v>
          </cell>
          <cell r="T230">
            <v>8.3418632765487555E-2</v>
          </cell>
          <cell r="U230">
            <v>3.2891314789960768E-2</v>
          </cell>
          <cell r="V230">
            <v>2.5378308311837072E-2</v>
          </cell>
          <cell r="W230">
            <v>7111.0614721153452</v>
          </cell>
          <cell r="X230">
            <v>7418.875852557866</v>
          </cell>
          <cell r="Y230">
            <v>6308.3600272371787</v>
          </cell>
          <cell r="Z230">
            <v>6312.0900841614475</v>
          </cell>
          <cell r="AA230">
            <v>6399.1348256944993</v>
          </cell>
        </row>
        <row r="231">
          <cell r="A231" t="str">
            <v xml:space="preserve"> EBITDA</v>
          </cell>
          <cell r="I231">
            <v>3671</v>
          </cell>
          <cell r="J231">
            <v>3109</v>
          </cell>
          <cell r="K231">
            <v>13741</v>
          </cell>
          <cell r="L231">
            <v>3641</v>
          </cell>
          <cell r="M231">
            <v>3219</v>
          </cell>
          <cell r="N231">
            <v>3255.1414343453953</v>
          </cell>
          <cell r="O231">
            <v>3068.1456437861934</v>
          </cell>
          <cell r="P231">
            <v>13183.287078131583</v>
          </cell>
          <cell r="Q231">
            <v>13155.841796470078</v>
          </cell>
          <cell r="R231">
            <v>13891.279272595253</v>
          </cell>
          <cell r="S231">
            <v>14388.644847397067</v>
          </cell>
          <cell r="T231">
            <v>14778.903283391257</v>
          </cell>
          <cell r="U231">
            <v>15073.940774459355</v>
          </cell>
          <cell r="V231">
            <v>15289.053553848142</v>
          </cell>
          <cell r="W231">
            <v>1313</v>
          </cell>
          <cell r="X231">
            <v>1313</v>
          </cell>
          <cell r="Y231">
            <v>1313</v>
          </cell>
          <cell r="Z231">
            <v>1313</v>
          </cell>
          <cell r="AA231">
            <v>1313</v>
          </cell>
        </row>
        <row r="232">
          <cell r="A232" t="str">
            <v>Free Cash Flow Yield</v>
          </cell>
          <cell r="I232">
            <v>9.2932837414327493E-2</v>
          </cell>
          <cell r="J232">
            <v>3.6558405030948864E-2</v>
          </cell>
          <cell r="K232">
            <v>5.5508114691420578E-2</v>
          </cell>
          <cell r="L232">
            <v>8.0027770542866014E-2</v>
          </cell>
          <cell r="M232">
            <v>6.4636761050992766E-2</v>
          </cell>
          <cell r="N232">
            <v>7.7156309002295489E-2</v>
          </cell>
          <cell r="O232">
            <v>5.9342771395217167E-2</v>
          </cell>
          <cell r="P232">
            <v>0.28116361199137169</v>
          </cell>
          <cell r="Q232">
            <v>0.35475178486097858</v>
          </cell>
          <cell r="R232">
            <v>0.43214778982910257</v>
          </cell>
          <cell r="S232">
            <v>0.47896689873044263</v>
          </cell>
          <cell r="T232">
            <v>0.51892166256246186</v>
          </cell>
          <cell r="U232">
            <v>0.53598967831713351</v>
          </cell>
          <cell r="V232">
            <v>0.54959218962542811</v>
          </cell>
          <cell r="W232">
            <v>417.0853517876111</v>
          </cell>
          <cell r="X232">
            <v>426.75984464516966</v>
          </cell>
          <cell r="Y232">
            <v>434.95699548516484</v>
          </cell>
          <cell r="Z232">
            <v>441.835479698683</v>
          </cell>
          <cell r="AA232">
            <v>448.14030208038747</v>
          </cell>
        </row>
        <row r="233">
          <cell r="A233" t="str">
            <v xml:space="preserve">Market Cap </v>
          </cell>
          <cell r="I233">
            <v>69454.89</v>
          </cell>
          <cell r="J233">
            <v>322.75</v>
          </cell>
          <cell r="K233">
            <v>1291</v>
          </cell>
          <cell r="L233">
            <v>369</v>
          </cell>
          <cell r="M233">
            <v>0</v>
          </cell>
          <cell r="N233">
            <v>0</v>
          </cell>
          <cell r="O233">
            <v>0</v>
          </cell>
          <cell r="P233">
            <v>0</v>
          </cell>
          <cell r="Q233">
            <v>0</v>
          </cell>
          <cell r="R233">
            <v>0</v>
          </cell>
          <cell r="S233">
            <v>0</v>
          </cell>
          <cell r="T233">
            <v>0</v>
          </cell>
          <cell r="U233">
            <v>0</v>
          </cell>
          <cell r="V233">
            <v>1</v>
          </cell>
          <cell r="W233">
            <v>1507.8500562483314</v>
          </cell>
          <cell r="X233">
            <v>1806.2781078192766</v>
          </cell>
          <cell r="Y233">
            <v>1970.3515160941861</v>
          </cell>
          <cell r="Z233">
            <v>2290.6223995251967</v>
          </cell>
          <cell r="AA233">
            <v>2437.1849248784324</v>
          </cell>
        </row>
        <row r="234">
          <cell r="A234" t="str">
            <v xml:space="preserve"> - Working Capital (1% of revenues)</v>
          </cell>
          <cell r="I234">
            <v>112.09</v>
          </cell>
          <cell r="J234">
            <v>112.96000000000001</v>
          </cell>
          <cell r="K234">
            <v>440.69</v>
          </cell>
          <cell r="L234">
            <v>115.48</v>
          </cell>
          <cell r="M234">
            <v>100.14</v>
          </cell>
          <cell r="N234">
            <v>105.47484359651388</v>
          </cell>
          <cell r="O234">
            <v>106.95238213427096</v>
          </cell>
          <cell r="P234">
            <v>428.04722573078476</v>
          </cell>
          <cell r="Q234">
            <v>433.18847960653329</v>
          </cell>
          <cell r="R234">
            <v>442.44697982381285</v>
          </cell>
          <cell r="S234">
            <v>448.02025261900405</v>
          </cell>
          <cell r="T234">
            <v>451.08417775537754</v>
          </cell>
          <cell r="U234">
            <v>452.10020102230584</v>
          </cell>
          <cell r="V234">
            <v>451.55505245962371</v>
          </cell>
        </row>
        <row r="235">
          <cell r="A235" t="str">
            <v xml:space="preserve"> -  Cash Taxes</v>
          </cell>
          <cell r="I235">
            <v>34.5</v>
          </cell>
          <cell r="J235">
            <v>34.5</v>
          </cell>
          <cell r="K235">
            <v>138</v>
          </cell>
          <cell r="L235">
            <v>81</v>
          </cell>
          <cell r="M235">
            <v>0</v>
          </cell>
          <cell r="N235">
            <v>0</v>
          </cell>
          <cell r="O235">
            <v>0</v>
          </cell>
          <cell r="P235">
            <v>0</v>
          </cell>
          <cell r="Q235">
            <v>0</v>
          </cell>
          <cell r="R235">
            <v>0</v>
          </cell>
          <cell r="S235">
            <v>0</v>
          </cell>
          <cell r="T235">
            <v>0</v>
          </cell>
          <cell r="U235">
            <v>0</v>
          </cell>
          <cell r="V235">
            <v>1</v>
          </cell>
          <cell r="W235">
            <v>1572.180989921826</v>
          </cell>
          <cell r="X235">
            <v>2017.2888049015396</v>
          </cell>
          <cell r="Y235">
            <v>3782.7930826660177</v>
          </cell>
          <cell r="Z235">
            <v>4674.9349888220249</v>
          </cell>
          <cell r="AA235">
            <v>5705.9855807900531</v>
          </cell>
        </row>
        <row r="236">
          <cell r="A236" t="str">
            <v>Average PP&amp;E Life</v>
          </cell>
          <cell r="B236">
            <v>6</v>
          </cell>
          <cell r="P236">
            <v>0.134533928529742</v>
          </cell>
          <cell r="U236">
            <v>-0.58859003380247921</v>
          </cell>
          <cell r="V236">
            <v>-1.2814337004298315</v>
          </cell>
          <cell r="W236">
            <v>-4.1043797274681317</v>
          </cell>
          <cell r="X236">
            <v>0.2831148689832752</v>
          </cell>
          <cell r="Y236">
            <v>0.8751866730607516</v>
          </cell>
          <cell r="Z236">
            <v>0.23584211101688068</v>
          </cell>
          <cell r="AA236">
            <v>0.22054864814875841</v>
          </cell>
        </row>
        <row r="237">
          <cell r="A237" t="str">
            <v>PP&amp;E Retirements</v>
          </cell>
          <cell r="I237">
            <v>1613.66</v>
          </cell>
          <cell r="J237">
            <v>634.79</v>
          </cell>
          <cell r="K237">
            <v>3855.31</v>
          </cell>
          <cell r="L237">
            <v>1733.52</v>
          </cell>
          <cell r="M237">
            <v>1854.86</v>
          </cell>
          <cell r="N237">
            <v>1345.7492409932813</v>
          </cell>
          <cell r="O237">
            <v>770.22977062951804</v>
          </cell>
          <cell r="P237">
            <v>6154.3590116227933</v>
          </cell>
          <cell r="Q237">
            <v>6762.0347689286409</v>
          </cell>
          <cell r="R237">
            <v>7713.9773369305785</v>
          </cell>
          <cell r="S237">
            <v>8469.3065099471169</v>
          </cell>
          <cell r="T237">
            <v>9152.8025730118115</v>
          </cell>
          <cell r="U237">
            <v>9444.4404606349181</v>
          </cell>
          <cell r="V237">
            <v>9673.4663529698319</v>
          </cell>
        </row>
        <row r="238">
          <cell r="A238" t="str">
            <v>Capital Expenditures</v>
          </cell>
          <cell r="I238">
            <v>1588</v>
          </cell>
          <cell r="J238">
            <v>2004</v>
          </cell>
          <cell r="K238">
            <v>5.8310269480681041E-2</v>
          </cell>
          <cell r="L238">
            <v>1342</v>
          </cell>
          <cell r="M238">
            <v>1690.9622442043708</v>
          </cell>
          <cell r="N238">
            <v>1672.8353842117594</v>
          </cell>
          <cell r="O238">
            <v>1881.2078518243479</v>
          </cell>
          <cell r="P238">
            <v>0.59633311241451237</v>
          </cell>
          <cell r="Q238">
            <v>6974.4731801675016</v>
          </cell>
          <cell r="R238">
            <v>6742.2891344880773</v>
          </cell>
          <cell r="S238">
            <v>6405.6015079967119</v>
          </cell>
          <cell r="T238">
            <v>6032.3176736238438</v>
          </cell>
          <cell r="U238">
            <v>5970.0059723610484</v>
          </cell>
          <cell r="V238">
            <v>5905.9777779320411</v>
          </cell>
          <cell r="W238">
            <v>9.5114838697532039E-2</v>
          </cell>
          <cell r="X238">
            <v>0.12204326379374916</v>
          </cell>
          <cell r="Y238">
            <v>0.22885390180287618</v>
          </cell>
          <cell r="Z238">
            <v>0.2828272891185164</v>
          </cell>
          <cell r="AA238">
            <v>0.34520446539318322</v>
          </cell>
        </row>
        <row r="239">
          <cell r="A239" t="str">
            <v xml:space="preserve">  Existing Depreciation</v>
          </cell>
          <cell r="I239">
            <v>1512</v>
          </cell>
          <cell r="J239">
            <v>1569</v>
          </cell>
          <cell r="L239">
            <v>1503.625</v>
          </cell>
          <cell r="M239">
            <v>1440.9739583333335</v>
          </cell>
          <cell r="N239">
            <v>1380.9333767361113</v>
          </cell>
          <cell r="O239">
            <v>1323.3944860387735</v>
          </cell>
          <cell r="Q239">
            <v>4411.3149534625782</v>
          </cell>
          <cell r="R239">
            <v>3676.0957945521486</v>
          </cell>
          <cell r="S239">
            <v>3063.4131621267907</v>
          </cell>
          <cell r="T239">
            <v>2552.8443017723257</v>
          </cell>
          <cell r="U239">
            <v>2127.3702514769384</v>
          </cell>
          <cell r="V239">
            <v>1772.8085428974487</v>
          </cell>
        </row>
        <row r="240">
          <cell r="A240" t="str">
            <v xml:space="preserve">  New Depreciation</v>
          </cell>
          <cell r="I240">
            <v>0</v>
          </cell>
          <cell r="J240">
            <v>0</v>
          </cell>
          <cell r="K240">
            <v>5.5508114691420578E-2</v>
          </cell>
          <cell r="L240">
            <v>0</v>
          </cell>
          <cell r="M240">
            <v>0</v>
          </cell>
          <cell r="N240">
            <v>0</v>
          </cell>
          <cell r="O240">
            <v>0</v>
          </cell>
          <cell r="P240">
            <v>0.35443776595846849</v>
          </cell>
          <cell r="Q240">
            <v>0</v>
          </cell>
          <cell r="R240">
            <v>0</v>
          </cell>
          <cell r="S240">
            <v>0</v>
          </cell>
          <cell r="T240">
            <v>0</v>
          </cell>
          <cell r="U240">
            <v>0</v>
          </cell>
          <cell r="V240">
            <v>0</v>
          </cell>
        </row>
        <row r="241">
          <cell r="A241" t="str">
            <v xml:space="preserve">Market Cap </v>
          </cell>
          <cell r="I241">
            <v>0</v>
          </cell>
          <cell r="J241">
            <v>0</v>
          </cell>
          <cell r="L241">
            <v>0</v>
          </cell>
          <cell r="M241">
            <v>0</v>
          </cell>
          <cell r="N241">
            <v>0</v>
          </cell>
          <cell r="O241">
            <v>0</v>
          </cell>
          <cell r="Q241">
            <v>0</v>
          </cell>
          <cell r="R241">
            <v>0</v>
          </cell>
          <cell r="S241">
            <v>0</v>
          </cell>
          <cell r="T241">
            <v>0</v>
          </cell>
          <cell r="U241">
            <v>0</v>
          </cell>
          <cell r="V241">
            <v>0</v>
          </cell>
        </row>
        <row r="242">
          <cell r="A242" t="str">
            <v>Average PP&amp;E Life</v>
          </cell>
          <cell r="B242">
            <v>6</v>
          </cell>
          <cell r="J242">
            <v>0</v>
          </cell>
          <cell r="L242">
            <v>0</v>
          </cell>
          <cell r="M242">
            <v>0</v>
          </cell>
          <cell r="N242">
            <v>0</v>
          </cell>
          <cell r="O242">
            <v>0</v>
          </cell>
          <cell r="Q242">
            <v>0</v>
          </cell>
          <cell r="R242">
            <v>0</v>
          </cell>
          <cell r="S242">
            <v>0</v>
          </cell>
          <cell r="T242">
            <v>0</v>
          </cell>
          <cell r="U242">
            <v>0</v>
          </cell>
          <cell r="V242">
            <v>0</v>
          </cell>
        </row>
        <row r="243">
          <cell r="A243" t="str">
            <v>PP&amp;E Retirements</v>
          </cell>
          <cell r="L243">
            <v>27.958333333333332</v>
          </cell>
          <cell r="M243">
            <v>55.916666666666664</v>
          </cell>
          <cell r="N243">
            <v>55.916666666666664</v>
          </cell>
          <cell r="O243">
            <v>55.916666666666664</v>
          </cell>
          <cell r="Q243">
            <v>223.66666666666666</v>
          </cell>
          <cell r="R243">
            <v>223.66666666666666</v>
          </cell>
          <cell r="S243">
            <v>223.66666666666666</v>
          </cell>
          <cell r="T243">
            <v>223.66666666666666</v>
          </cell>
          <cell r="U243">
            <v>223.66666666666666</v>
          </cell>
          <cell r="V243">
            <v>27.958333333333258</v>
          </cell>
        </row>
        <row r="244">
          <cell r="A244" t="str">
            <v>Average PP&amp;E Life</v>
          </cell>
          <cell r="B244">
            <v>6</v>
          </cell>
          <cell r="I244">
            <v>0</v>
          </cell>
          <cell r="J244">
            <v>0</v>
          </cell>
          <cell r="L244">
            <v>0</v>
          </cell>
          <cell r="M244">
            <v>35.228380087591056</v>
          </cell>
          <cell r="N244">
            <v>70.456760175182112</v>
          </cell>
          <cell r="O244">
            <v>70.456760175182112</v>
          </cell>
          <cell r="Q244">
            <v>281.82704070072845</v>
          </cell>
          <cell r="R244">
            <v>281.82704070072845</v>
          </cell>
          <cell r="S244">
            <v>281.82704070072845</v>
          </cell>
          <cell r="T244">
            <v>281.82704070072845</v>
          </cell>
          <cell r="U244">
            <v>281.82704070072845</v>
          </cell>
          <cell r="V244">
            <v>105.68514026277307</v>
          </cell>
          <cell r="W244">
            <v>7111.0614721153452</v>
          </cell>
          <cell r="X244">
            <v>7418.875852557866</v>
          </cell>
          <cell r="Y244">
            <v>6308.3600272371787</v>
          </cell>
          <cell r="Z244">
            <v>6312.0900841614475</v>
          </cell>
          <cell r="AA244">
            <v>6399.1348256944993</v>
          </cell>
        </row>
        <row r="245">
          <cell r="A245" t="str">
            <v>PP&amp;E Retirements</v>
          </cell>
          <cell r="I245">
            <v>1512</v>
          </cell>
          <cell r="J245">
            <v>1569</v>
          </cell>
          <cell r="L245">
            <v>1668</v>
          </cell>
          <cell r="M245">
            <v>1396</v>
          </cell>
          <cell r="N245">
            <v>34.850737171078322</v>
          </cell>
          <cell r="O245">
            <v>69.701474342156644</v>
          </cell>
          <cell r="Q245">
            <v>278.80589736862657</v>
          </cell>
          <cell r="R245">
            <v>278.80589736862657</v>
          </cell>
          <cell r="S245">
            <v>278.80589736862657</v>
          </cell>
          <cell r="T245">
            <v>278.80589736862657</v>
          </cell>
          <cell r="U245">
            <v>278.80589736862657</v>
          </cell>
          <cell r="V245">
            <v>174.25368585539172</v>
          </cell>
          <cell r="W245">
            <v>3753.5633333333335</v>
          </cell>
          <cell r="X245">
            <v>3127.9694444444449</v>
          </cell>
          <cell r="Y245">
            <v>2606.6412037037044</v>
          </cell>
          <cell r="Z245">
            <v>2172.2010030864203</v>
          </cell>
          <cell r="AA245">
            <v>1810.1675025720169</v>
          </cell>
        </row>
        <row r="246">
          <cell r="A246" t="str">
            <v>Capital Expenditures</v>
          </cell>
          <cell r="I246">
            <v>0</v>
          </cell>
          <cell r="J246">
            <v>0</v>
          </cell>
          <cell r="L246">
            <v>0</v>
          </cell>
          <cell r="M246">
            <v>0</v>
          </cell>
          <cell r="N246">
            <v>1803.9173497556001</v>
          </cell>
          <cell r="O246">
            <v>39.191830246340579</v>
          </cell>
          <cell r="Q246">
            <v>313.53464197072464</v>
          </cell>
          <cell r="R246">
            <v>313.53464197072464</v>
          </cell>
          <cell r="S246">
            <v>313.53464197072464</v>
          </cell>
          <cell r="T246">
            <v>313.53464197072464</v>
          </cell>
          <cell r="U246">
            <v>313.53464197072464</v>
          </cell>
          <cell r="V246">
            <v>274.34281172438432</v>
          </cell>
          <cell r="W246">
            <v>0</v>
          </cell>
          <cell r="X246">
            <v>0</v>
          </cell>
          <cell r="Y246">
            <v>0</v>
          </cell>
          <cell r="Z246">
            <v>0</v>
          </cell>
          <cell r="AA246">
            <v>0</v>
          </cell>
        </row>
        <row r="247">
          <cell r="A247" t="str">
            <v xml:space="preserve">  Existing Depreciation</v>
          </cell>
          <cell r="I247">
            <v>1512</v>
          </cell>
          <cell r="J247">
            <v>1569</v>
          </cell>
          <cell r="L247">
            <v>1668</v>
          </cell>
          <cell r="M247">
            <v>1396</v>
          </cell>
          <cell r="N247">
            <v>1337.8333333333335</v>
          </cell>
          <cell r="O247">
            <v>1282.0902777777781</v>
          </cell>
          <cell r="Q247">
            <v>581.2060983472918</v>
          </cell>
          <cell r="R247">
            <v>1162.4121966945836</v>
          </cell>
          <cell r="S247">
            <v>1162.4121966945836</v>
          </cell>
          <cell r="T247">
            <v>1162.4121966945836</v>
          </cell>
          <cell r="U247">
            <v>1162.4121966945836</v>
          </cell>
          <cell r="V247">
            <v>1162.4121966945836</v>
          </cell>
          <cell r="W247">
            <v>0</v>
          </cell>
          <cell r="X247">
            <v>0</v>
          </cell>
          <cell r="Y247">
            <v>0</v>
          </cell>
          <cell r="Z247">
            <v>0</v>
          </cell>
          <cell r="AA247">
            <v>0</v>
          </cell>
        </row>
        <row r="248">
          <cell r="A248" t="str">
            <v xml:space="preserve">  New Depreciation</v>
          </cell>
          <cell r="I248">
            <v>0</v>
          </cell>
          <cell r="J248">
            <v>0</v>
          </cell>
          <cell r="L248">
            <v>0</v>
          </cell>
          <cell r="M248">
            <v>0</v>
          </cell>
          <cell r="N248">
            <v>0</v>
          </cell>
          <cell r="O248">
            <v>0</v>
          </cell>
          <cell r="Q248">
            <v>0</v>
          </cell>
          <cell r="R248">
            <v>561.85742787400648</v>
          </cell>
          <cell r="S248">
            <v>1123.714855748013</v>
          </cell>
          <cell r="T248">
            <v>1123.714855748013</v>
          </cell>
          <cell r="U248">
            <v>1123.714855748013</v>
          </cell>
          <cell r="V248">
            <v>1123.714855748013</v>
          </cell>
          <cell r="W248">
            <v>0</v>
          </cell>
          <cell r="X248">
            <v>0</v>
          </cell>
          <cell r="Y248">
            <v>0</v>
          </cell>
          <cell r="Z248">
            <v>0</v>
          </cell>
          <cell r="AA248">
            <v>0</v>
          </cell>
        </row>
        <row r="249">
          <cell r="I249">
            <v>0</v>
          </cell>
          <cell r="J249">
            <v>0</v>
          </cell>
          <cell r="L249">
            <v>0</v>
          </cell>
          <cell r="M249">
            <v>0</v>
          </cell>
          <cell r="N249">
            <v>0</v>
          </cell>
          <cell r="O249">
            <v>0</v>
          </cell>
          <cell r="Q249">
            <v>0</v>
          </cell>
          <cell r="R249">
            <v>0</v>
          </cell>
          <cell r="S249">
            <v>533.80012566639266</v>
          </cell>
          <cell r="T249">
            <v>1067.6002513327853</v>
          </cell>
          <cell r="U249">
            <v>1067.6002513327853</v>
          </cell>
          <cell r="V249">
            <v>1067.6002513327853</v>
          </cell>
          <cell r="W249">
            <v>0</v>
          </cell>
          <cell r="X249">
            <v>0</v>
          </cell>
          <cell r="Y249">
            <v>0</v>
          </cell>
          <cell r="Z249">
            <v>0</v>
          </cell>
          <cell r="AA249">
            <v>0</v>
          </cell>
        </row>
        <row r="250">
          <cell r="J250">
            <v>0</v>
          </cell>
          <cell r="L250">
            <v>0</v>
          </cell>
          <cell r="M250">
            <v>0</v>
          </cell>
          <cell r="N250">
            <v>0</v>
          </cell>
          <cell r="O250">
            <v>0</v>
          </cell>
          <cell r="Q250">
            <v>0</v>
          </cell>
          <cell r="R250">
            <v>0</v>
          </cell>
          <cell r="S250">
            <v>0</v>
          </cell>
          <cell r="T250">
            <v>502.69313946865367</v>
          </cell>
          <cell r="U250">
            <v>1005.3862789373073</v>
          </cell>
          <cell r="V250">
            <v>1005.3862789373073</v>
          </cell>
          <cell r="W250">
            <v>0</v>
          </cell>
          <cell r="X250">
            <v>0</v>
          </cell>
          <cell r="Y250">
            <v>0</v>
          </cell>
          <cell r="Z250">
            <v>0</v>
          </cell>
          <cell r="AA250">
            <v>0</v>
          </cell>
        </row>
        <row r="251">
          <cell r="L251">
            <v>0</v>
          </cell>
          <cell r="M251">
            <v>0</v>
          </cell>
          <cell r="N251">
            <v>0</v>
          </cell>
          <cell r="O251">
            <v>0</v>
          </cell>
          <cell r="Q251">
            <v>0</v>
          </cell>
          <cell r="R251">
            <v>0</v>
          </cell>
          <cell r="S251">
            <v>0</v>
          </cell>
          <cell r="T251">
            <v>0</v>
          </cell>
          <cell r="U251">
            <v>497.50049769675405</v>
          </cell>
          <cell r="V251">
            <v>995.00099539350811</v>
          </cell>
          <cell r="W251">
            <v>0</v>
          </cell>
          <cell r="X251">
            <v>0</v>
          </cell>
          <cell r="Y251">
            <v>0</v>
          </cell>
          <cell r="Z251">
            <v>0</v>
          </cell>
          <cell r="AA251">
            <v>0</v>
          </cell>
        </row>
        <row r="252">
          <cell r="M252">
            <v>0</v>
          </cell>
          <cell r="N252">
            <v>0</v>
          </cell>
          <cell r="O252">
            <v>0</v>
          </cell>
          <cell r="Q252">
            <v>0</v>
          </cell>
          <cell r="R252">
            <v>0</v>
          </cell>
          <cell r="S252">
            <v>0</v>
          </cell>
          <cell r="T252">
            <v>0</v>
          </cell>
          <cell r="U252">
            <v>0</v>
          </cell>
          <cell r="V252">
            <v>492.16481482767011</v>
          </cell>
          <cell r="W252">
            <v>0</v>
          </cell>
          <cell r="X252">
            <v>0</v>
          </cell>
          <cell r="Y252">
            <v>0</v>
          </cell>
          <cell r="Z252">
            <v>0</v>
          </cell>
          <cell r="AA252">
            <v>0</v>
          </cell>
        </row>
        <row r="253">
          <cell r="N253">
            <v>37.581611453241671</v>
          </cell>
          <cell r="O253">
            <v>75.163222906483341</v>
          </cell>
          <cell r="Q253">
            <v>300.65289162593336</v>
          </cell>
          <cell r="R253">
            <v>300.65289162593336</v>
          </cell>
          <cell r="S253">
            <v>300.65289162593336</v>
          </cell>
          <cell r="T253">
            <v>300.65289162593336</v>
          </cell>
          <cell r="U253">
            <v>300.65289162593336</v>
          </cell>
          <cell r="V253">
            <v>187.90805726620829</v>
          </cell>
          <cell r="W253">
            <v>0</v>
          </cell>
          <cell r="X253">
            <v>0</v>
          </cell>
          <cell r="Y253">
            <v>0</v>
          </cell>
          <cell r="Z253">
            <v>0</v>
          </cell>
          <cell r="AA253">
            <v>0</v>
          </cell>
        </row>
        <row r="254">
          <cell r="O254">
            <v>45.645072729633426</v>
          </cell>
          <cell r="Q254">
            <v>365.16058183706741</v>
          </cell>
          <cell r="R254">
            <v>365.16058183706741</v>
          </cell>
          <cell r="S254">
            <v>365.16058183706741</v>
          </cell>
          <cell r="T254">
            <v>365.16058183706741</v>
          </cell>
          <cell r="U254">
            <v>365.16058183706741</v>
          </cell>
          <cell r="V254">
            <v>319.5155091074339</v>
          </cell>
          <cell r="W254">
            <v>0</v>
          </cell>
          <cell r="X254">
            <v>0</v>
          </cell>
          <cell r="Y254">
            <v>0</v>
          </cell>
          <cell r="Z254">
            <v>0</v>
          </cell>
          <cell r="AA254">
            <v>0</v>
          </cell>
        </row>
        <row r="255">
          <cell r="Q255">
            <v>496.7182123279087</v>
          </cell>
          <cell r="R255">
            <v>993.4364246558174</v>
          </cell>
          <cell r="S255">
            <v>993.4364246558174</v>
          </cell>
          <cell r="T255">
            <v>993.4364246558174</v>
          </cell>
          <cell r="U255">
            <v>993.4364246558174</v>
          </cell>
          <cell r="V255">
            <v>993.4364246558174</v>
          </cell>
          <cell r="W255">
            <v>306.54325238861742</v>
          </cell>
          <cell r="X255">
            <v>306.54325238861742</v>
          </cell>
          <cell r="Y255">
            <v>306.54325238861742</v>
          </cell>
          <cell r="Z255">
            <v>306.54325238861742</v>
          </cell>
          <cell r="AA255">
            <v>191.58953274288592</v>
          </cell>
        </row>
        <row r="256">
          <cell r="R256">
            <v>477.90457965340511</v>
          </cell>
          <cell r="S256">
            <v>955.80915930681022</v>
          </cell>
          <cell r="T256">
            <v>955.80915930681022</v>
          </cell>
          <cell r="U256">
            <v>955.80915930681022</v>
          </cell>
          <cell r="V256">
            <v>955.80915930681022</v>
          </cell>
          <cell r="W256">
            <v>339.25580442297081</v>
          </cell>
          <cell r="X256">
            <v>339.25580442297081</v>
          </cell>
          <cell r="Y256">
            <v>339.25580442297081</v>
          </cell>
          <cell r="Z256">
            <v>339.25580442297081</v>
          </cell>
          <cell r="AA256">
            <v>296.84882887009917</v>
          </cell>
        </row>
        <row r="257">
          <cell r="S257">
            <v>455.94317373591224</v>
          </cell>
          <cell r="T257">
            <v>911.88634747182448</v>
          </cell>
          <cell r="U257">
            <v>911.88634747182448</v>
          </cell>
          <cell r="V257">
            <v>911.88634747182448</v>
          </cell>
          <cell r="W257">
            <v>1424.9723971521241</v>
          </cell>
          <cell r="X257">
            <v>1424.9723971521241</v>
          </cell>
          <cell r="Y257">
            <v>1424.9723971521241</v>
          </cell>
          <cell r="Z257">
            <v>1424.9723971521241</v>
          </cell>
          <cell r="AA257">
            <v>1424.9723971521241</v>
          </cell>
        </row>
        <row r="258">
          <cell r="Q258">
            <v>-200</v>
          </cell>
          <cell r="R258">
            <v>-450</v>
          </cell>
          <cell r="S258">
            <v>-800</v>
          </cell>
          <cell r="T258">
            <v>-1250</v>
          </cell>
          <cell r="U258">
            <v>-1800</v>
          </cell>
          <cell r="V258">
            <v>-2150</v>
          </cell>
          <cell r="W258">
            <v>592.58845600961206</v>
          </cell>
          <cell r="X258">
            <v>1185.1769120192241</v>
          </cell>
          <cell r="Y258">
            <v>1185.1769120192241</v>
          </cell>
          <cell r="Z258">
            <v>1185.1769120192241</v>
          </cell>
          <cell r="AA258">
            <v>1185.1769120192241</v>
          </cell>
        </row>
        <row r="259">
          <cell r="B259" t="str">
            <v xml:space="preserve">______ </v>
          </cell>
          <cell r="C259" t="str">
            <v xml:space="preserve">______ </v>
          </cell>
          <cell r="D259" t="str">
            <v xml:space="preserve">______ </v>
          </cell>
          <cell r="E259" t="str">
            <v xml:space="preserve">______ </v>
          </cell>
          <cell r="G259" t="str">
            <v xml:space="preserve">______ </v>
          </cell>
          <cell r="H259" t="str">
            <v xml:space="preserve">______ </v>
          </cell>
          <cell r="I259" t="str">
            <v xml:space="preserve">______ </v>
          </cell>
          <cell r="J259" t="str">
            <v xml:space="preserve">______ </v>
          </cell>
          <cell r="L259" t="str">
            <v xml:space="preserve">______ </v>
          </cell>
          <cell r="M259" t="str">
            <v xml:space="preserve">______ </v>
          </cell>
          <cell r="N259" t="str">
            <v xml:space="preserve">______ </v>
          </cell>
          <cell r="O259" t="str">
            <v xml:space="preserve">______ </v>
          </cell>
          <cell r="Q259" t="str">
            <v xml:space="preserve">______ </v>
          </cell>
          <cell r="R259" t="str">
            <v xml:space="preserve">______ </v>
          </cell>
          <cell r="S259" t="str">
            <v xml:space="preserve">______ </v>
          </cell>
          <cell r="T259" t="str">
            <v xml:space="preserve">______ </v>
          </cell>
          <cell r="U259" t="str">
            <v xml:space="preserve">______ </v>
          </cell>
          <cell r="V259" t="str">
            <v xml:space="preserve">______ </v>
          </cell>
          <cell r="X259">
            <v>618.23965437982213</v>
          </cell>
          <cell r="Y259">
            <v>1236.4793087596443</v>
          </cell>
          <cell r="Z259">
            <v>1236.4793087596443</v>
          </cell>
          <cell r="AA259">
            <v>1236.4793087596443</v>
          </cell>
        </row>
        <row r="260">
          <cell r="A260" t="str">
            <v>Depreciation</v>
          </cell>
          <cell r="I260">
            <v>1512</v>
          </cell>
          <cell r="J260">
            <v>1569</v>
          </cell>
          <cell r="K260">
            <v>3081</v>
          </cell>
          <cell r="L260">
            <v>1531.5833333333333</v>
          </cell>
          <cell r="M260">
            <v>1532.1190050875912</v>
          </cell>
          <cell r="N260">
            <v>1542.1575407490386</v>
          </cell>
          <cell r="O260">
            <v>1558.6612174691195</v>
          </cell>
          <cell r="P260">
            <v>6164.5210966390823</v>
          </cell>
          <cell r="Q260">
            <v>5890.355298516617</v>
          </cell>
          <cell r="R260">
            <v>6048.1996658274848</v>
          </cell>
          <cell r="S260">
            <v>6181.1745869425267</v>
          </cell>
          <cell r="T260">
            <v>6257.0989917231082</v>
          </cell>
          <cell r="U260">
            <v>6281.8185785931273</v>
          </cell>
          <cell r="V260">
            <v>6051.3279070071985</v>
          </cell>
          <cell r="Y260">
            <v>525.69666893643159</v>
          </cell>
          <cell r="Z260">
            <v>1051.3933378728632</v>
          </cell>
          <cell r="AA260">
            <v>1051.3933378728632</v>
          </cell>
        </row>
        <row r="261">
          <cell r="Q261">
            <v>0.15863937497151689</v>
          </cell>
          <cell r="R261">
            <v>0.15820523218755489</v>
          </cell>
          <cell r="S261">
            <v>0.16002866824841275</v>
          </cell>
          <cell r="T261">
            <v>0.16179356867567779</v>
          </cell>
          <cell r="U261">
            <v>0.16259554862514661</v>
          </cell>
          <cell r="V261">
            <v>0.15700236082737976</v>
          </cell>
          <cell r="Z261">
            <v>526.00750701345396</v>
          </cell>
          <cell r="AA261">
            <v>1052.0150140269079</v>
          </cell>
        </row>
        <row r="262">
          <cell r="AA262">
            <v>533.26123547454165</v>
          </cell>
        </row>
        <row r="264">
          <cell r="X264">
            <v>-300</v>
          </cell>
          <cell r="Y264">
            <v>-500</v>
          </cell>
          <cell r="Z264">
            <v>-700</v>
          </cell>
          <cell r="AA264">
            <v>-300</v>
          </cell>
        </row>
        <row r="265">
          <cell r="B265" t="str">
            <v xml:space="preserve">______ </v>
          </cell>
          <cell r="C265" t="str">
            <v xml:space="preserve">______ </v>
          </cell>
          <cell r="D265" t="str">
            <v xml:space="preserve">______ </v>
          </cell>
          <cell r="E265" t="str">
            <v xml:space="preserve">______ </v>
          </cell>
          <cell r="G265" t="str">
            <v xml:space="preserve">______ </v>
          </cell>
          <cell r="H265" t="str">
            <v xml:space="preserve">______ </v>
          </cell>
          <cell r="I265" t="str">
            <v xml:space="preserve">______ </v>
          </cell>
          <cell r="J265" t="str">
            <v xml:space="preserve">______ </v>
          </cell>
          <cell r="L265" t="str">
            <v xml:space="preserve">______ </v>
          </cell>
          <cell r="M265" t="str">
            <v xml:space="preserve">______ </v>
          </cell>
          <cell r="N265" t="str">
            <v xml:space="preserve">______ </v>
          </cell>
          <cell r="O265" t="str">
            <v xml:space="preserve">______ </v>
          </cell>
          <cell r="Q265" t="str">
            <v xml:space="preserve">______ </v>
          </cell>
          <cell r="R265" t="str">
            <v xml:space="preserve">______ </v>
          </cell>
          <cell r="S265" t="str">
            <v xml:space="preserve">______ </v>
          </cell>
          <cell r="T265" t="str">
            <v xml:space="preserve">______ </v>
          </cell>
          <cell r="V265" t="str">
            <v xml:space="preserve">______ </v>
          </cell>
          <cell r="W265" t="str">
            <v xml:space="preserve">______ </v>
          </cell>
          <cell r="X265" t="str">
            <v xml:space="preserve">______ </v>
          </cell>
          <cell r="Y265" t="str">
            <v xml:space="preserve">______ </v>
          </cell>
          <cell r="Z265" t="str">
            <v xml:space="preserve">______ </v>
          </cell>
          <cell r="AA265" t="str">
            <v xml:space="preserve">______ </v>
          </cell>
        </row>
        <row r="266">
          <cell r="A266" t="str">
            <v>Depreciation</v>
          </cell>
          <cell r="I266">
            <v>1512</v>
          </cell>
          <cell r="J266">
            <v>1569</v>
          </cell>
          <cell r="K266">
            <v>3081</v>
          </cell>
          <cell r="L266">
            <v>1668</v>
          </cell>
          <cell r="M266">
            <v>1396</v>
          </cell>
          <cell r="N266">
            <v>50</v>
          </cell>
          <cell r="O266">
            <v>50</v>
          </cell>
          <cell r="P266">
            <v>5998</v>
          </cell>
          <cell r="Q266">
            <v>550</v>
          </cell>
          <cell r="R266">
            <v>350</v>
          </cell>
          <cell r="S266">
            <v>100</v>
          </cell>
          <cell r="T266">
            <v>-250</v>
          </cell>
          <cell r="U266">
            <v>-700</v>
          </cell>
          <cell r="V266">
            <v>-1000</v>
          </cell>
          <cell r="W266">
            <v>6416.9232433066582</v>
          </cell>
          <cell r="X266">
            <v>6702.1574648072037</v>
          </cell>
          <cell r="Y266">
            <v>7124.7655473827172</v>
          </cell>
          <cell r="Z266">
            <v>7542.0295227153183</v>
          </cell>
          <cell r="AA266">
            <v>8481.9040694903069</v>
          </cell>
        </row>
        <row r="267">
          <cell r="B267" t="str">
            <v xml:space="preserve">______ </v>
          </cell>
          <cell r="C267" t="str">
            <v xml:space="preserve">______ </v>
          </cell>
          <cell r="D267" t="str">
            <v xml:space="preserve">______ </v>
          </cell>
          <cell r="E267" t="str">
            <v xml:space="preserve">______ </v>
          </cell>
          <cell r="G267" t="str">
            <v xml:space="preserve">______ </v>
          </cell>
          <cell r="H267" t="str">
            <v xml:space="preserve">______ </v>
          </cell>
          <cell r="I267" t="str">
            <v xml:space="preserve">______ </v>
          </cell>
          <cell r="J267" t="str">
            <v xml:space="preserve">______ </v>
          </cell>
          <cell r="L267" t="str">
            <v xml:space="preserve">______ </v>
          </cell>
          <cell r="M267" t="str">
            <v xml:space="preserve">______ </v>
          </cell>
          <cell r="N267" t="str">
            <v xml:space="preserve">______ </v>
          </cell>
          <cell r="O267" t="str">
            <v xml:space="preserve">______ </v>
          </cell>
          <cell r="Q267" t="str">
            <v xml:space="preserve">______ </v>
          </cell>
          <cell r="R267" t="str">
            <v xml:space="preserve">______ </v>
          </cell>
          <cell r="S267" t="str">
            <v xml:space="preserve">______ </v>
          </cell>
          <cell r="T267" t="str">
            <v xml:space="preserve">______ </v>
          </cell>
          <cell r="U267" t="str">
            <v xml:space="preserve">______ </v>
          </cell>
          <cell r="V267" t="str">
            <v xml:space="preserve">______ </v>
          </cell>
          <cell r="W267">
            <v>0.1538515609767637</v>
          </cell>
          <cell r="X267">
            <v>0.15704751861974564</v>
          </cell>
          <cell r="Y267">
            <v>0.1638039075434464</v>
          </cell>
          <cell r="Z267">
            <v>0.17069768882885392</v>
          </cell>
          <cell r="AA267">
            <v>0.18926894167105776</v>
          </cell>
        </row>
        <row r="268">
          <cell r="A268" t="str">
            <v>Depreciation</v>
          </cell>
          <cell r="I268">
            <v>1512</v>
          </cell>
          <cell r="J268">
            <v>1569</v>
          </cell>
          <cell r="K268">
            <v>3081</v>
          </cell>
          <cell r="L268">
            <v>1668</v>
          </cell>
          <cell r="M268">
            <v>1396</v>
          </cell>
          <cell r="N268">
            <v>1425.4149447865752</v>
          </cell>
          <cell r="O268">
            <v>1452.8985734138948</v>
          </cell>
          <cell r="P268">
            <v>5942.3135182004698</v>
          </cell>
          <cell r="Q268">
            <v>5986.1659450501693</v>
          </cell>
          <cell r="R268">
            <v>6048.5163604882728</v>
          </cell>
          <cell r="S268">
            <v>6138.8038000915822</v>
          </cell>
          <cell r="T268">
            <v>6181.3647567244934</v>
          </cell>
          <cell r="U268">
            <v>6181.8714814919504</v>
          </cell>
          <cell r="V268">
            <v>6241.6053775448299</v>
          </cell>
        </row>
        <row r="269">
          <cell r="M269">
            <v>0.13940483323347314</v>
          </cell>
          <cell r="N269">
            <v>0.13514264597911077</v>
          </cell>
          <cell r="O269">
            <v>0.13584536823031076</v>
          </cell>
          <cell r="Q269">
            <v>0.13818848438645981</v>
          </cell>
          <cell r="R269">
            <v>0.13670601532633034</v>
          </cell>
          <cell r="S269">
            <v>0.13702067627982914</v>
          </cell>
          <cell r="T269">
            <v>0.13703350863431615</v>
          </cell>
          <cell r="U269">
            <v>0.13673675586768755</v>
          </cell>
          <cell r="V269">
            <v>0.1382246825397426</v>
          </cell>
        </row>
        <row r="326">
          <cell r="I326" t="str">
            <v>2005-Q3</v>
          </cell>
          <cell r="J326" t="str">
            <v>2005-Q4</v>
          </cell>
          <cell r="K326" t="str">
            <v>2005-FY</v>
          </cell>
          <cell r="L326" t="str">
            <v>2006-Q1</v>
          </cell>
          <cell r="M326" t="str">
            <v>2006-Q2</v>
          </cell>
          <cell r="N326" t="str">
            <v>2006-Q3</v>
          </cell>
          <cell r="O326" t="str">
            <v>2006-Q4</v>
          </cell>
          <cell r="P326" t="str">
            <v>2006-FY</v>
          </cell>
          <cell r="Q326" t="str">
            <v>2007-FY</v>
          </cell>
          <cell r="R326" t="str">
            <v>2008-FY</v>
          </cell>
          <cell r="S326" t="str">
            <v>2009-FY</v>
          </cell>
          <cell r="T326" t="str">
            <v>2010-FY</v>
          </cell>
          <cell r="U326" t="str">
            <v>2011-FY</v>
          </cell>
        </row>
        <row r="332">
          <cell r="I332" t="str">
            <v>2005-Q3</v>
          </cell>
          <cell r="J332" t="str">
            <v>2005-Q4</v>
          </cell>
          <cell r="K332" t="str">
            <v>2005-FY</v>
          </cell>
          <cell r="L332" t="str">
            <v>2006-Q1</v>
          </cell>
          <cell r="M332" t="str">
            <v>2006-Q2</v>
          </cell>
          <cell r="N332" t="str">
            <v>2006-Q3</v>
          </cell>
          <cell r="O332" t="str">
            <v>2006-Q4</v>
          </cell>
          <cell r="P332" t="str">
            <v>2006-FY</v>
          </cell>
          <cell r="Q332" t="str">
            <v>2007-Q1</v>
          </cell>
          <cell r="R332" t="str">
            <v>2007-Q2</v>
          </cell>
          <cell r="S332" t="str">
            <v>2007-Q3</v>
          </cell>
          <cell r="T332" t="str">
            <v>2007-Q4</v>
          </cell>
          <cell r="U332" t="str">
            <v>2007-FY</v>
          </cell>
          <cell r="V332" t="str">
            <v>2008-FY</v>
          </cell>
          <cell r="W332" t="str">
            <v>2009-FY</v>
          </cell>
          <cell r="X332" t="str">
            <v>2010-FY</v>
          </cell>
          <cell r="Y332" t="str">
            <v>2011-FY</v>
          </cell>
          <cell r="Z332" t="str">
            <v>2012-FY</v>
          </cell>
          <cell r="AA332" t="str">
            <v>2013-FY</v>
          </cell>
        </row>
        <row r="334">
          <cell r="I334" t="str">
            <v>2005-Q3</v>
          </cell>
          <cell r="J334" t="str">
            <v>2005-Q4</v>
          </cell>
          <cell r="K334" t="str">
            <v>2005-FY</v>
          </cell>
          <cell r="L334" t="str">
            <v>2006-Q1</v>
          </cell>
          <cell r="M334" t="str">
            <v>2006-Q2</v>
          </cell>
          <cell r="N334" t="str">
            <v>2006-Q3</v>
          </cell>
          <cell r="O334" t="str">
            <v>2006-Q4</v>
          </cell>
          <cell r="P334" t="str">
            <v>2006-FY</v>
          </cell>
          <cell r="Q334" t="str">
            <v>2007-FY</v>
          </cell>
          <cell r="R334" t="str">
            <v>2008-FY</v>
          </cell>
          <cell r="S334" t="str">
            <v>2009-FY</v>
          </cell>
          <cell r="T334" t="str">
            <v>2010-FY</v>
          </cell>
          <cell r="U334" t="str">
            <v>2011-FY</v>
          </cell>
        </row>
      </sheetData>
      <sheetData sheetId="2" refreshError="1">
        <row r="1">
          <cell r="C1" t="str">
            <v>1Q01</v>
          </cell>
          <cell r="D1" t="str">
            <v>2Q01</v>
          </cell>
          <cell r="E1" t="str">
            <v>3Q01</v>
          </cell>
          <cell r="F1" t="str">
            <v>4Q01</v>
          </cell>
          <cell r="G1">
            <v>2001</v>
          </cell>
          <cell r="H1" t="str">
            <v>1Q02</v>
          </cell>
          <cell r="I1" t="str">
            <v>2Q02</v>
          </cell>
          <cell r="J1" t="str">
            <v>3Q02</v>
          </cell>
          <cell r="K1" t="str">
            <v>4Q02</v>
          </cell>
          <cell r="L1">
            <v>2002</v>
          </cell>
          <cell r="M1" t="str">
            <v>1Q03</v>
          </cell>
          <cell r="N1" t="str">
            <v>2Q03</v>
          </cell>
          <cell r="O1" t="str">
            <v>3Q03</v>
          </cell>
          <cell r="P1" t="str">
            <v>4Q03</v>
          </cell>
          <cell r="Q1">
            <v>2003</v>
          </cell>
          <cell r="R1" t="str">
            <v>1Q04</v>
          </cell>
          <cell r="S1" t="str">
            <v>2Q04</v>
          </cell>
          <cell r="T1" t="str">
            <v>3Q04</v>
          </cell>
          <cell r="U1" t="str">
            <v>4Q04</v>
          </cell>
          <cell r="V1">
            <v>2004</v>
          </cell>
          <cell r="W1" t="str">
            <v>1Q05</v>
          </cell>
          <cell r="X1" t="str">
            <v>2Q05</v>
          </cell>
          <cell r="Y1" t="str">
            <v>3Q05</v>
          </cell>
          <cell r="Z1" t="str">
            <v>4Q05</v>
          </cell>
          <cell r="AA1">
            <v>2005</v>
          </cell>
          <cell r="AB1" t="str">
            <v>1Q06</v>
          </cell>
          <cell r="AC1" t="str">
            <v>2Q06E</v>
          </cell>
          <cell r="AD1" t="str">
            <v>3Q06E</v>
          </cell>
          <cell r="AE1" t="str">
            <v>4Q06E</v>
          </cell>
          <cell r="AF1" t="str">
            <v>2006E</v>
          </cell>
          <cell r="AG1" t="str">
            <v>2007E</v>
          </cell>
          <cell r="AH1" t="str">
            <v>2008E</v>
          </cell>
          <cell r="AI1" t="str">
            <v>2009E</v>
          </cell>
          <cell r="AJ1" t="str">
            <v>2010E</v>
          </cell>
          <cell r="AK1" t="str">
            <v>2011E</v>
          </cell>
          <cell r="AL1" t="str">
            <v>2012E</v>
          </cell>
          <cell r="AM1" t="str">
            <v>2009E</v>
          </cell>
          <cell r="AN1" t="str">
            <v>2010E</v>
          </cell>
          <cell r="AO1" t="str">
            <v>2011E</v>
          </cell>
          <cell r="AP1" t="str">
            <v>2012E</v>
          </cell>
          <cell r="AQ1" t="str">
            <v>2013E</v>
          </cell>
          <cell r="BM1" t="str">
            <v>ElementName</v>
          </cell>
          <cell r="BN1" t="str">
            <v>ScaleOverride</v>
          </cell>
          <cell r="BO1" t="str">
            <v>UnitOverride</v>
          </cell>
          <cell r="BP1" t="str">
            <v>ReverseSign</v>
          </cell>
          <cell r="BQ1" t="str">
            <v>IsDrivingAssumption</v>
          </cell>
          <cell r="BR1" t="str">
            <v>SegmentID</v>
          </cell>
          <cell r="IU1" t="str">
            <v>.</v>
          </cell>
        </row>
        <row r="3">
          <cell r="A3" t="str">
            <v>Sprint Wireless</v>
          </cell>
          <cell r="AH3" t="str">
            <v>Mode:</v>
          </cell>
          <cell r="AI3">
            <v>2</v>
          </cell>
          <cell r="AO3" t="str">
            <v>Sprint Wireless</v>
          </cell>
        </row>
        <row r="4">
          <cell r="A4" t="str">
            <v>Quarterly Income Statement</v>
          </cell>
          <cell r="AH4" t="str">
            <v>1 = Bull</v>
          </cell>
          <cell r="AO4" t="str">
            <v>Annual Income Statement</v>
          </cell>
        </row>
        <row r="5">
          <cell r="A5" t="str">
            <v>(Values in millions, except per-share amounts)</v>
          </cell>
          <cell r="AH5" t="str">
            <v>2 = Base</v>
          </cell>
          <cell r="AO5" t="str">
            <v>(Values in millions, except per-share amounts)</v>
          </cell>
        </row>
        <row r="6">
          <cell r="A6" t="str">
            <v>Calendar Year Ending Dec. 31</v>
          </cell>
          <cell r="C6" t="str">
            <v>1Q01</v>
          </cell>
          <cell r="D6" t="str">
            <v>2Q01</v>
          </cell>
          <cell r="E6" t="str">
            <v>3Q01</v>
          </cell>
          <cell r="F6" t="str">
            <v>4Q01</v>
          </cell>
          <cell r="G6">
            <v>2001</v>
          </cell>
          <cell r="H6" t="str">
            <v>1Q02</v>
          </cell>
          <cell r="I6" t="str">
            <v>2Q02</v>
          </cell>
          <cell r="J6" t="str">
            <v>3Q02</v>
          </cell>
          <cell r="K6" t="str">
            <v>4Q02</v>
          </cell>
          <cell r="L6">
            <v>2002</v>
          </cell>
          <cell r="M6" t="str">
            <v>1Q03</v>
          </cell>
          <cell r="N6" t="str">
            <v>2Q03</v>
          </cell>
          <cell r="O6" t="str">
            <v>3Q03</v>
          </cell>
          <cell r="P6" t="str">
            <v>4Q03</v>
          </cell>
          <cell r="Q6">
            <v>2003</v>
          </cell>
          <cell r="R6" t="str">
            <v>1Q04</v>
          </cell>
          <cell r="S6" t="str">
            <v>2Q04</v>
          </cell>
          <cell r="T6" t="str">
            <v>3Q04</v>
          </cell>
          <cell r="U6" t="str">
            <v>4Q04</v>
          </cell>
          <cell r="V6">
            <v>2004</v>
          </cell>
          <cell r="W6" t="str">
            <v>1Q05</v>
          </cell>
          <cell r="X6" t="str">
            <v>2Q05</v>
          </cell>
          <cell r="Y6" t="str">
            <v>3Q05</v>
          </cell>
          <cell r="Z6" t="str">
            <v>4Q05</v>
          </cell>
          <cell r="AA6">
            <v>2005</v>
          </cell>
          <cell r="AB6" t="str">
            <v>1Q06</v>
          </cell>
          <cell r="AC6" t="str">
            <v>2Q06E</v>
          </cell>
          <cell r="AD6" t="str">
            <v>3Q06E</v>
          </cell>
          <cell r="AE6" t="str">
            <v>4Q06E</v>
          </cell>
          <cell r="AF6" t="str">
            <v>2006E</v>
          </cell>
          <cell r="AG6" t="str">
            <v>2007E</v>
          </cell>
          <cell r="AH6" t="str">
            <v>2008E</v>
          </cell>
          <cell r="AI6" t="str">
            <v>2009E</v>
          </cell>
          <cell r="AJ6" t="str">
            <v>2010E</v>
          </cell>
          <cell r="AK6" t="str">
            <v>2011E</v>
          </cell>
          <cell r="AL6" t="str">
            <v>2012E</v>
          </cell>
          <cell r="AO6" t="str">
            <v>Calendar Year Ending Dec. 31</v>
          </cell>
          <cell r="AP6">
            <v>2004</v>
          </cell>
          <cell r="AQ6">
            <v>2005</v>
          </cell>
          <cell r="AR6" t="str">
            <v>2006E</v>
          </cell>
          <cell r="AS6" t="str">
            <v>2007E</v>
          </cell>
          <cell r="AT6" t="str">
            <v>2008E</v>
          </cell>
          <cell r="AU6" t="str">
            <v>2009E</v>
          </cell>
          <cell r="AV6" t="str">
            <v>2010E</v>
          </cell>
          <cell r="AW6" t="str">
            <v>2011E</v>
          </cell>
          <cell r="AX6" t="str">
            <v>2012E</v>
          </cell>
        </row>
        <row r="7">
          <cell r="A7" t="str">
            <v>Postpaid Service Revenue</v>
          </cell>
          <cell r="C7">
            <v>3336</v>
          </cell>
          <cell r="D7">
            <v>3649.3</v>
          </cell>
          <cell r="E7">
            <v>3952.3</v>
          </cell>
          <cell r="F7">
            <v>4189.3</v>
          </cell>
          <cell r="G7">
            <v>15126.900000000001</v>
          </cell>
          <cell r="H7">
            <v>4383</v>
          </cell>
          <cell r="I7">
            <v>4754</v>
          </cell>
          <cell r="J7">
            <v>4952</v>
          </cell>
          <cell r="K7">
            <v>4957</v>
          </cell>
          <cell r="L7">
            <v>19046</v>
          </cell>
          <cell r="M7">
            <v>4816</v>
          </cell>
          <cell r="N7">
            <v>5188</v>
          </cell>
          <cell r="O7">
            <v>5499</v>
          </cell>
          <cell r="P7">
            <v>5606</v>
          </cell>
          <cell r="Q7">
            <v>21109</v>
          </cell>
          <cell r="R7">
            <v>5689</v>
          </cell>
          <cell r="S7">
            <v>6012</v>
          </cell>
          <cell r="T7">
            <v>6253</v>
          </cell>
          <cell r="U7">
            <v>6321</v>
          </cell>
          <cell r="V7">
            <v>24275</v>
          </cell>
          <cell r="W7">
            <v>6455</v>
          </cell>
          <cell r="X7">
            <v>6746</v>
          </cell>
          <cell r="Y7">
            <v>6822</v>
          </cell>
          <cell r="Z7">
            <v>6917</v>
          </cell>
          <cell r="AA7">
            <v>26940</v>
          </cell>
          <cell r="AB7">
            <v>7175</v>
          </cell>
          <cell r="AC7">
            <v>7503.228653707215</v>
          </cell>
          <cell r="AD7">
            <v>7524.5493741176188</v>
          </cell>
          <cell r="AE7">
            <v>7534.1690332895032</v>
          </cell>
          <cell r="AF7">
            <v>29736.947061114333</v>
          </cell>
          <cell r="AG7">
            <v>30813.112111812174</v>
          </cell>
          <cell r="AH7">
            <v>31319.681687332351</v>
          </cell>
          <cell r="AI7">
            <v>31298.971782873559</v>
          </cell>
          <cell r="AJ7">
            <v>31043.472364856592</v>
          </cell>
          <cell r="AK7">
            <v>30776.149303820832</v>
          </cell>
          <cell r="AL7">
            <v>30500.717011696961</v>
          </cell>
          <cell r="AO7" t="str">
            <v>Postpaid Service Revenue</v>
          </cell>
          <cell r="AP7">
            <v>24275</v>
          </cell>
          <cell r="AQ7">
            <v>26940</v>
          </cell>
          <cell r="AR7">
            <v>29736.947061114333</v>
          </cell>
          <cell r="AS7">
            <v>30813.112111812174</v>
          </cell>
          <cell r="AT7">
            <v>31319.681687332351</v>
          </cell>
          <cell r="AU7">
            <v>31298.971782873559</v>
          </cell>
          <cell r="AV7">
            <v>31043.472364856592</v>
          </cell>
          <cell r="AW7">
            <v>30776.149303820832</v>
          </cell>
          <cell r="AX7">
            <v>30500.717011696961</v>
          </cell>
        </row>
        <row r="8">
          <cell r="A8" t="str">
            <v>Prepaid Service Revenue</v>
          </cell>
          <cell r="R8">
            <v>49</v>
          </cell>
          <cell r="S8">
            <v>58</v>
          </cell>
          <cell r="T8">
            <v>77</v>
          </cell>
          <cell r="U8">
            <v>116</v>
          </cell>
          <cell r="V8">
            <v>300</v>
          </cell>
          <cell r="W8">
            <v>161</v>
          </cell>
          <cell r="X8">
            <v>182</v>
          </cell>
          <cell r="Y8">
            <v>200</v>
          </cell>
          <cell r="Z8">
            <v>256</v>
          </cell>
          <cell r="AA8">
            <v>799</v>
          </cell>
          <cell r="AB8">
            <v>312</v>
          </cell>
          <cell r="AC8">
            <v>364.70919730317138</v>
          </cell>
          <cell r="AD8">
            <v>403.22416283271536</v>
          </cell>
          <cell r="AE8">
            <v>449.39753900229709</v>
          </cell>
          <cell r="AF8">
            <v>1529.3308991381837</v>
          </cell>
          <cell r="AG8">
            <v>2205.6424430858519</v>
          </cell>
          <cell r="AH8">
            <v>2741.1592714953881</v>
          </cell>
          <cell r="AI8">
            <v>3126.9311763738106</v>
          </cell>
          <cell r="AJ8">
            <v>3417.9914413266147</v>
          </cell>
          <cell r="AK8">
            <v>3651.1192056398259</v>
          </cell>
          <cell r="AL8">
            <v>3850.4531590137503</v>
          </cell>
          <cell r="AT8" t="str">
            <v>Sprint Wireless</v>
          </cell>
        </row>
        <row r="9">
          <cell r="A9" t="str">
            <v>Wholesale/Affiliate Revenues</v>
          </cell>
          <cell r="H9">
            <v>0</v>
          </cell>
          <cell r="I9">
            <v>0</v>
          </cell>
          <cell r="J9">
            <v>0</v>
          </cell>
          <cell r="K9">
            <v>0</v>
          </cell>
          <cell r="L9">
            <v>0</v>
          </cell>
          <cell r="M9">
            <v>73</v>
          </cell>
          <cell r="N9">
            <v>56</v>
          </cell>
          <cell r="O9">
            <v>100</v>
          </cell>
          <cell r="P9">
            <v>101</v>
          </cell>
          <cell r="Q9">
            <v>330</v>
          </cell>
          <cell r="R9">
            <v>121</v>
          </cell>
          <cell r="S9">
            <v>124</v>
          </cell>
          <cell r="T9">
            <v>166</v>
          </cell>
          <cell r="U9">
            <v>197</v>
          </cell>
          <cell r="V9">
            <v>608</v>
          </cell>
          <cell r="W9">
            <v>225</v>
          </cell>
          <cell r="X9">
            <v>225</v>
          </cell>
          <cell r="Y9">
            <v>227</v>
          </cell>
          <cell r="Z9">
            <v>215</v>
          </cell>
          <cell r="AA9">
            <v>892</v>
          </cell>
          <cell r="AB9">
            <v>198</v>
          </cell>
          <cell r="AC9">
            <v>183.71108399691752</v>
          </cell>
          <cell r="AD9">
            <v>195.66827424232676</v>
          </cell>
          <cell r="AE9">
            <v>194.38758314146841</v>
          </cell>
          <cell r="AF9">
            <v>771.76694138071275</v>
          </cell>
          <cell r="AG9">
            <v>855.02659458433618</v>
          </cell>
          <cell r="AH9">
            <v>929.77173518794132</v>
          </cell>
          <cell r="AI9">
            <v>989.31439557112685</v>
          </cell>
          <cell r="AJ9">
            <v>1035.2674808881056</v>
          </cell>
          <cell r="AK9">
            <v>1069.1066359790361</v>
          </cell>
          <cell r="AL9">
            <v>1092.1806379385018</v>
          </cell>
          <cell r="AO9" t="str">
            <v>Wholesale/Affiliate Revenues</v>
          </cell>
          <cell r="AP9">
            <v>608</v>
          </cell>
          <cell r="AQ9">
            <v>892</v>
          </cell>
          <cell r="AR9">
            <v>771.76694138071275</v>
          </cell>
          <cell r="AS9">
            <v>855.02659458433618</v>
          </cell>
          <cell r="AT9">
            <v>929.77173518794132</v>
          </cell>
          <cell r="AU9">
            <v>989.31439557112685</v>
          </cell>
          <cell r="AV9">
            <v>1035.2674808881056</v>
          </cell>
          <cell r="AW9">
            <v>1069.1066359790361</v>
          </cell>
          <cell r="AX9">
            <v>1092.1806379385018</v>
          </cell>
        </row>
        <row r="10">
          <cell r="A10" t="str">
            <v>Equipment Revenues</v>
          </cell>
          <cell r="C10">
            <v>319</v>
          </cell>
          <cell r="D10">
            <v>337</v>
          </cell>
          <cell r="E10">
            <v>505</v>
          </cell>
          <cell r="F10">
            <v>452</v>
          </cell>
          <cell r="G10">
            <v>1613</v>
          </cell>
          <cell r="H10">
            <v>422</v>
          </cell>
          <cell r="I10">
            <v>418</v>
          </cell>
          <cell r="J10">
            <v>484</v>
          </cell>
          <cell r="K10">
            <v>425</v>
          </cell>
          <cell r="L10">
            <v>1749</v>
          </cell>
          <cell r="M10">
            <v>429</v>
          </cell>
          <cell r="N10">
            <v>408</v>
          </cell>
          <cell r="O10">
            <v>628</v>
          </cell>
          <cell r="P10">
            <v>606</v>
          </cell>
          <cell r="Q10">
            <v>2071</v>
          </cell>
          <cell r="R10">
            <v>704</v>
          </cell>
          <cell r="S10">
            <v>738</v>
          </cell>
          <cell r="T10">
            <v>695</v>
          </cell>
          <cell r="U10">
            <v>816</v>
          </cell>
          <cell r="V10">
            <v>2953</v>
          </cell>
          <cell r="W10">
            <v>679</v>
          </cell>
          <cell r="X10">
            <v>757</v>
          </cell>
          <cell r="Y10">
            <v>817</v>
          </cell>
          <cell r="Z10">
            <v>842</v>
          </cell>
          <cell r="AA10">
            <v>3095</v>
          </cell>
          <cell r="AB10">
            <v>830</v>
          </cell>
          <cell r="AC10">
            <v>800.97285222989581</v>
          </cell>
          <cell r="AD10">
            <v>789.59968781153145</v>
          </cell>
          <cell r="AE10">
            <v>828.36089543110484</v>
          </cell>
          <cell r="AF10">
            <v>3248.933435472532</v>
          </cell>
          <cell r="AG10">
            <v>3256.6935487078435</v>
          </cell>
          <cell r="AH10">
            <v>3239.4735186656139</v>
          </cell>
          <cell r="AI10">
            <v>3210.2030439033151</v>
          </cell>
          <cell r="AJ10">
            <v>3176.6167510434352</v>
          </cell>
          <cell r="AK10">
            <v>3138.2531190489512</v>
          </cell>
          <cell r="AL10">
            <v>3099.55947064579</v>
          </cell>
          <cell r="AO10" t="str">
            <v>Equipment Revenues</v>
          </cell>
          <cell r="AP10">
            <v>2953</v>
          </cell>
          <cell r="AQ10">
            <v>3095</v>
          </cell>
          <cell r="AR10">
            <v>3248.933435472532</v>
          </cell>
          <cell r="AS10">
            <v>3256.6935487078435</v>
          </cell>
          <cell r="AT10">
            <v>3239.4735186656139</v>
          </cell>
          <cell r="AU10">
            <v>3210.2030439033151</v>
          </cell>
          <cell r="AV10">
            <v>3176.6167510434352</v>
          </cell>
          <cell r="AW10">
            <v>3138.2531190489512</v>
          </cell>
          <cell r="AX10">
            <v>3099.55947064579</v>
          </cell>
        </row>
        <row r="11">
          <cell r="A11" t="str">
            <v>Calendar Year Ending Dec. 31</v>
          </cell>
          <cell r="C11" t="str">
            <v xml:space="preserve">______ </v>
          </cell>
          <cell r="D11" t="str">
            <v xml:space="preserve">______ </v>
          </cell>
          <cell r="E11" t="str">
            <v xml:space="preserve">______ </v>
          </cell>
          <cell r="F11" t="str">
            <v xml:space="preserve">______ </v>
          </cell>
          <cell r="G11" t="str">
            <v xml:space="preserve">______ </v>
          </cell>
          <cell r="H11" t="str">
            <v xml:space="preserve">______ </v>
          </cell>
          <cell r="I11" t="str">
            <v xml:space="preserve">______ </v>
          </cell>
          <cell r="J11" t="str">
            <v xml:space="preserve">______ </v>
          </cell>
          <cell r="K11" t="str">
            <v xml:space="preserve">______ </v>
          </cell>
          <cell r="L11" t="str">
            <v xml:space="preserve">______ </v>
          </cell>
          <cell r="M11" t="str">
            <v xml:space="preserve">______ </v>
          </cell>
          <cell r="N11" t="str">
            <v xml:space="preserve">______ </v>
          </cell>
          <cell r="O11" t="str">
            <v xml:space="preserve">______ </v>
          </cell>
          <cell r="P11" t="str">
            <v xml:space="preserve">______ </v>
          </cell>
          <cell r="Q11" t="str">
            <v xml:space="preserve">______ </v>
          </cell>
          <cell r="R11" t="str">
            <v xml:space="preserve">______ </v>
          </cell>
          <cell r="S11" t="str">
            <v xml:space="preserve">______ </v>
          </cell>
          <cell r="T11" t="str">
            <v xml:space="preserve">______ </v>
          </cell>
          <cell r="U11" t="str">
            <v xml:space="preserve">______ </v>
          </cell>
          <cell r="V11" t="str">
            <v xml:space="preserve">______ </v>
          </cell>
          <cell r="W11" t="str">
            <v xml:space="preserve">______ </v>
          </cell>
          <cell r="X11" t="str">
            <v xml:space="preserve">______ </v>
          </cell>
          <cell r="Y11" t="str">
            <v xml:space="preserve">______ </v>
          </cell>
          <cell r="Z11" t="str">
            <v xml:space="preserve">______ </v>
          </cell>
          <cell r="AA11" t="str">
            <v xml:space="preserve">______ </v>
          </cell>
          <cell r="AB11" t="str">
            <v xml:space="preserve">______ </v>
          </cell>
          <cell r="AC11" t="str">
            <v xml:space="preserve">______ </v>
          </cell>
          <cell r="AD11" t="str">
            <v xml:space="preserve">______ </v>
          </cell>
          <cell r="AE11" t="str">
            <v xml:space="preserve">______ </v>
          </cell>
          <cell r="AF11" t="str">
            <v xml:space="preserve">______ </v>
          </cell>
          <cell r="AG11" t="str">
            <v xml:space="preserve">______ </v>
          </cell>
          <cell r="AH11" t="str">
            <v xml:space="preserve">______ </v>
          </cell>
          <cell r="AI11" t="str">
            <v xml:space="preserve">______ </v>
          </cell>
          <cell r="AJ11" t="str">
            <v xml:space="preserve">______ </v>
          </cell>
          <cell r="AK11" t="str">
            <v xml:space="preserve">______ </v>
          </cell>
          <cell r="AL11" t="str">
            <v xml:space="preserve">______ </v>
          </cell>
          <cell r="AM11" t="str">
            <v>2009E</v>
          </cell>
          <cell r="AN11" t="str">
            <v>2010E</v>
          </cell>
          <cell r="AO11" t="str">
            <v>2011E</v>
          </cell>
          <cell r="AP11" t="str">
            <v xml:space="preserve">______ </v>
          </cell>
          <cell r="AQ11" t="str">
            <v xml:space="preserve">______ </v>
          </cell>
          <cell r="AR11" t="str">
            <v xml:space="preserve">______ </v>
          </cell>
          <cell r="AS11" t="str">
            <v xml:space="preserve">______ </v>
          </cell>
          <cell r="AT11" t="str">
            <v xml:space="preserve">______ </v>
          </cell>
          <cell r="AU11" t="str">
            <v xml:space="preserve">______ </v>
          </cell>
          <cell r="AV11" t="str">
            <v xml:space="preserve">______ </v>
          </cell>
          <cell r="AW11" t="str">
            <v xml:space="preserve">______ </v>
          </cell>
          <cell r="AX11" t="str">
            <v xml:space="preserve">______ </v>
          </cell>
          <cell r="AY11" t="str">
            <v>2010E</v>
          </cell>
          <cell r="AZ11" t="str">
            <v>2011E</v>
          </cell>
          <cell r="BA11" t="str">
            <v>2012E</v>
          </cell>
          <cell r="BB11" t="str">
            <v>2013E</v>
          </cell>
        </row>
        <row r="12">
          <cell r="A12" t="str">
            <v>Total Revenues</v>
          </cell>
          <cell r="C12">
            <v>3655</v>
          </cell>
          <cell r="D12">
            <v>3986.3</v>
          </cell>
          <cell r="E12">
            <v>4457.3</v>
          </cell>
          <cell r="F12">
            <v>4641.3</v>
          </cell>
          <cell r="G12">
            <v>16739.900000000001</v>
          </cell>
          <cell r="H12">
            <v>4805</v>
          </cell>
          <cell r="I12">
            <v>5172</v>
          </cell>
          <cell r="J12">
            <v>5436</v>
          </cell>
          <cell r="K12">
            <v>5382</v>
          </cell>
          <cell r="L12">
            <v>20795</v>
          </cell>
          <cell r="M12">
            <v>5318</v>
          </cell>
          <cell r="N12">
            <v>5652</v>
          </cell>
          <cell r="O12">
            <v>6227</v>
          </cell>
          <cell r="P12">
            <v>6313</v>
          </cell>
          <cell r="Q12">
            <v>23510</v>
          </cell>
          <cell r="R12">
            <v>6563</v>
          </cell>
          <cell r="S12">
            <v>6932</v>
          </cell>
          <cell r="T12">
            <v>7191</v>
          </cell>
          <cell r="U12">
            <v>7450</v>
          </cell>
          <cell r="V12">
            <v>28136</v>
          </cell>
          <cell r="W12">
            <v>7520</v>
          </cell>
          <cell r="X12">
            <v>7910</v>
          </cell>
          <cell r="Y12">
            <v>8066</v>
          </cell>
          <cell r="Z12">
            <v>8230</v>
          </cell>
          <cell r="AA12">
            <v>31726</v>
          </cell>
          <cell r="AB12">
            <v>8515</v>
          </cell>
          <cell r="AC12">
            <v>8852.6217872371999</v>
          </cell>
          <cell r="AD12">
            <v>8913.0414990041918</v>
          </cell>
          <cell r="AE12">
            <v>9006.3150508643739</v>
          </cell>
          <cell r="AF12">
            <v>35286.978337105764</v>
          </cell>
          <cell r="AG12">
            <v>37130.474698190206</v>
          </cell>
          <cell r="AH12">
            <v>38230.086212681294</v>
          </cell>
          <cell r="AI12">
            <v>38625.420398721806</v>
          </cell>
          <cell r="AJ12">
            <v>38673.348038114753</v>
          </cell>
          <cell r="AK12">
            <v>38634.628264488645</v>
          </cell>
          <cell r="AL12">
            <v>38542.910279295007</v>
          </cell>
          <cell r="AM12">
            <v>29890.996313209089</v>
          </cell>
          <cell r="AN12">
            <v>30431.221498407012</v>
          </cell>
          <cell r="AO12" t="str">
            <v>Total Revenues</v>
          </cell>
          <cell r="AP12">
            <v>28136</v>
          </cell>
          <cell r="AQ12">
            <v>31726</v>
          </cell>
          <cell r="AR12">
            <v>35286.978337105764</v>
          </cell>
          <cell r="AS12">
            <v>37130.474698190206</v>
          </cell>
          <cell r="AT12">
            <v>38230.086212681294</v>
          </cell>
          <cell r="AU12">
            <v>38625.420398721806</v>
          </cell>
          <cell r="AV12">
            <v>38673.348038114753</v>
          </cell>
          <cell r="AW12">
            <v>38634.628264488645</v>
          </cell>
          <cell r="AX12">
            <v>38542.910279295007</v>
          </cell>
          <cell r="AY12">
            <v>30431.221498407012</v>
          </cell>
          <cell r="AZ12">
            <v>30891.119998556886</v>
          </cell>
          <cell r="BA12">
            <v>31253.531946398009</v>
          </cell>
          <cell r="BB12">
            <v>31586.693296878824</v>
          </cell>
        </row>
        <row r="13">
          <cell r="A13" t="str">
            <v xml:space="preserve">     Year-over-Year Growth</v>
          </cell>
          <cell r="L13">
            <v>0.2422415904515558</v>
          </cell>
          <cell r="M13">
            <v>0.10676378772112383</v>
          </cell>
          <cell r="N13">
            <v>9.2807424593967625E-2</v>
          </cell>
          <cell r="O13">
            <v>0.14551140544518026</v>
          </cell>
          <cell r="P13">
            <v>0.17298402081010766</v>
          </cell>
          <cell r="Q13">
            <v>0.13056023082471757</v>
          </cell>
          <cell r="R13">
            <v>0.23411056788266271</v>
          </cell>
          <cell r="S13">
            <v>0.22646850672328389</v>
          </cell>
          <cell r="T13">
            <v>0.15480969969487712</v>
          </cell>
          <cell r="U13">
            <v>0.18010454617456051</v>
          </cell>
          <cell r="V13">
            <v>0.19676733304976612</v>
          </cell>
          <cell r="W13">
            <v>0.14581746152674091</v>
          </cell>
          <cell r="X13">
            <v>0.1410848240046163</v>
          </cell>
          <cell r="Y13">
            <v>0.1216798776248087</v>
          </cell>
          <cell r="Z13">
            <v>0.1046979865771811</v>
          </cell>
          <cell r="AA13">
            <v>0.12759454080181976</v>
          </cell>
          <cell r="AB13">
            <v>0.13231382978723394</v>
          </cell>
          <cell r="AC13">
            <v>0.11916836753946902</v>
          </cell>
          <cell r="AD13">
            <v>0.10501382333302645</v>
          </cell>
          <cell r="AE13">
            <v>9.4327466690689477E-2</v>
          </cell>
          <cell r="AF13">
            <v>0.11224164209499343</v>
          </cell>
          <cell r="AG13">
            <v>5.2242964627717381E-2</v>
          </cell>
          <cell r="AH13">
            <v>2.9614798179369517E-2</v>
          </cell>
          <cell r="AI13">
            <v>1.034091798384118E-2</v>
          </cell>
          <cell r="AJ13">
            <v>1.2408315274812232E-3</v>
          </cell>
          <cell r="AK13">
            <v>-1.0012004543270558E-3</v>
          </cell>
          <cell r="AL13">
            <v>-2.373983892526299E-3</v>
          </cell>
          <cell r="AM13">
            <v>2244.4815673868216</v>
          </cell>
          <cell r="AN13">
            <v>2551.8746217944408</v>
          </cell>
          <cell r="AO13" t="str">
            <v xml:space="preserve">     Year-over-Year Growth</v>
          </cell>
          <cell r="AP13">
            <v>0.19676733304976612</v>
          </cell>
          <cell r="AQ13">
            <v>0.12759454080181976</v>
          </cell>
          <cell r="AR13">
            <v>0.11224164209499343</v>
          </cell>
          <cell r="AS13">
            <v>5.2242964627717381E-2</v>
          </cell>
          <cell r="AT13">
            <v>2.9614798179369517E-2</v>
          </cell>
          <cell r="AU13">
            <v>1.034091798384118E-2</v>
          </cell>
          <cell r="AV13">
            <v>1.2408315274812232E-3</v>
          </cell>
          <cell r="AW13">
            <v>-1.0012004543270558E-3</v>
          </cell>
          <cell r="AX13">
            <v>-2.373983892526299E-3</v>
          </cell>
          <cell r="AY13">
            <v>2551.8746217944408</v>
          </cell>
          <cell r="AZ13">
            <v>2798.9647251302417</v>
          </cell>
          <cell r="BA13">
            <v>3020.3723306723873</v>
          </cell>
          <cell r="BB13">
            <v>3236.3882416481765</v>
          </cell>
        </row>
        <row r="14">
          <cell r="A14" t="str">
            <v>Wholesale/Affiliate Revenues</v>
          </cell>
          <cell r="H14">
            <v>0</v>
          </cell>
          <cell r="I14">
            <v>0</v>
          </cell>
          <cell r="J14">
            <v>0</v>
          </cell>
          <cell r="K14">
            <v>0</v>
          </cell>
          <cell r="L14">
            <v>0</v>
          </cell>
          <cell r="M14">
            <v>73</v>
          </cell>
          <cell r="N14">
            <v>56</v>
          </cell>
          <cell r="O14">
            <v>100</v>
          </cell>
          <cell r="P14">
            <v>101</v>
          </cell>
          <cell r="Q14">
            <v>330</v>
          </cell>
          <cell r="R14">
            <v>121</v>
          </cell>
          <cell r="S14">
            <v>124</v>
          </cell>
          <cell r="T14">
            <v>166</v>
          </cell>
          <cell r="U14">
            <v>197</v>
          </cell>
          <cell r="V14">
            <v>608</v>
          </cell>
          <cell r="W14">
            <v>225</v>
          </cell>
          <cell r="X14">
            <v>225</v>
          </cell>
          <cell r="Y14">
            <v>227</v>
          </cell>
          <cell r="Z14">
            <v>215</v>
          </cell>
          <cell r="AA14">
            <v>892</v>
          </cell>
          <cell r="AB14">
            <v>198</v>
          </cell>
          <cell r="AC14">
            <v>204</v>
          </cell>
          <cell r="AD14">
            <v>212</v>
          </cell>
          <cell r="AE14">
            <v>245</v>
          </cell>
          <cell r="AF14">
            <v>859</v>
          </cell>
          <cell r="AG14">
            <v>260</v>
          </cell>
          <cell r="AH14">
            <v>276</v>
          </cell>
          <cell r="AI14">
            <v>280.01624587014987</v>
          </cell>
          <cell r="AJ14">
            <v>298.58023170552866</v>
          </cell>
          <cell r="AK14">
            <v>1114.5964775756786</v>
          </cell>
          <cell r="AL14">
            <v>1296.2617188818749</v>
          </cell>
          <cell r="AM14">
            <v>1498.1645234739424</v>
          </cell>
          <cell r="AN14">
            <v>1670.3153376949754</v>
          </cell>
          <cell r="AO14">
            <v>1828.6615576842232</v>
          </cell>
          <cell r="AP14">
            <v>1970.4334429332821</v>
          </cell>
          <cell r="AQ14">
            <v>2093.1934753419278</v>
          </cell>
          <cell r="AT14" t="str">
            <v>Wholesale/Affiliate Revenues</v>
          </cell>
          <cell r="AU14">
            <v>859</v>
          </cell>
          <cell r="AV14">
            <v>1114.5964775756786</v>
          </cell>
          <cell r="AW14">
            <v>1296.2617188818749</v>
          </cell>
          <cell r="AX14">
            <v>1498.1645234739424</v>
          </cell>
          <cell r="AY14">
            <v>1670.3153376949754</v>
          </cell>
          <cell r="AZ14">
            <v>1828.6615576842232</v>
          </cell>
          <cell r="BA14">
            <v>1970.4334429332821</v>
          </cell>
          <cell r="BB14">
            <v>2093.1934753419278</v>
          </cell>
        </row>
        <row r="15">
          <cell r="A15" t="str">
            <v>Cost of Services &amp; Products</v>
          </cell>
          <cell r="C15">
            <v>2091</v>
          </cell>
          <cell r="D15">
            <v>2111</v>
          </cell>
          <cell r="E15">
            <v>1862.7</v>
          </cell>
          <cell r="F15">
            <v>1829</v>
          </cell>
          <cell r="G15">
            <v>7893.7</v>
          </cell>
          <cell r="H15">
            <v>2059</v>
          </cell>
          <cell r="I15">
            <v>2020</v>
          </cell>
          <cell r="J15">
            <v>2096</v>
          </cell>
          <cell r="K15">
            <v>2124</v>
          </cell>
          <cell r="L15">
            <v>8299</v>
          </cell>
          <cell r="M15">
            <v>2127</v>
          </cell>
          <cell r="N15">
            <v>2244</v>
          </cell>
          <cell r="O15">
            <v>2484</v>
          </cell>
          <cell r="P15">
            <v>2451</v>
          </cell>
          <cell r="Q15">
            <v>9306</v>
          </cell>
          <cell r="R15">
            <v>1379.1838</v>
          </cell>
          <cell r="S15">
            <v>1382.5504000000001</v>
          </cell>
          <cell r="T15">
            <v>1459.9821999999999</v>
          </cell>
          <cell r="U15">
            <v>1445</v>
          </cell>
          <cell r="V15">
            <v>5666.7163999999993</v>
          </cell>
          <cell r="W15">
            <v>1510</v>
          </cell>
          <cell r="X15">
            <v>1572</v>
          </cell>
          <cell r="Y15">
            <v>1654.5</v>
          </cell>
          <cell r="Z15">
            <v>1745</v>
          </cell>
          <cell r="AA15">
            <v>6481.5</v>
          </cell>
          <cell r="AB15">
            <v>1759</v>
          </cell>
          <cell r="AC15">
            <v>1786.6015087472447</v>
          </cell>
          <cell r="AD15">
            <v>1635.1675133227013</v>
          </cell>
          <cell r="AE15">
            <v>1821.4221022188515</v>
          </cell>
          <cell r="AF15">
            <v>7002.1911242887973</v>
          </cell>
          <cell r="AG15">
            <v>6827.9159411556702</v>
          </cell>
          <cell r="AH15">
            <v>6686.9237016303268</v>
          </cell>
          <cell r="AI15">
            <v>6469.2485012853349</v>
          </cell>
          <cell r="AJ15">
            <v>6251.903242759533</v>
          </cell>
          <cell r="AK15">
            <v>6760.7624669147617</v>
          </cell>
          <cell r="AL15">
            <v>6617.5197347027961</v>
          </cell>
          <cell r="AM15">
            <v>2711.1991248012496</v>
          </cell>
          <cell r="AN15">
            <v>2730.6510968056159</v>
          </cell>
          <cell r="AO15" t="str">
            <v>Cost of Services &amp; Products</v>
          </cell>
          <cell r="AP15">
            <v>5666.7163999999993</v>
          </cell>
          <cell r="AQ15">
            <v>6481.5</v>
          </cell>
          <cell r="AR15">
            <v>7002.1911242887973</v>
          </cell>
          <cell r="AS15">
            <v>6827.9159411556702</v>
          </cell>
          <cell r="AT15">
            <v>6686.9237016303268</v>
          </cell>
          <cell r="AU15">
            <v>6469.2485012853349</v>
          </cell>
          <cell r="AV15">
            <v>6251.903242759533</v>
          </cell>
          <cell r="AW15">
            <v>6760.7624669147617</v>
          </cell>
          <cell r="AX15">
            <v>6617.5197347027961</v>
          </cell>
          <cell r="AY15">
            <v>2730.6510968056159</v>
          </cell>
          <cell r="AZ15">
            <v>2736.3480654865434</v>
          </cell>
          <cell r="BA15">
            <v>2732.7190359202978</v>
          </cell>
          <cell r="BB15">
            <v>2720.1162122309579</v>
          </cell>
        </row>
        <row r="16">
          <cell r="A16" t="str">
            <v xml:space="preserve">    Gross Margin</v>
          </cell>
          <cell r="C16">
            <v>0.4279069767441861</v>
          </cell>
          <cell r="D16">
            <v>0.47043624413616636</v>
          </cell>
          <cell r="E16">
            <v>0.58210127207053597</v>
          </cell>
          <cell r="F16">
            <v>0.60592937323594687</v>
          </cell>
          <cell r="G16">
            <v>0.52844999074068544</v>
          </cell>
          <cell r="H16">
            <v>0.57148803329864717</v>
          </cell>
          <cell r="I16">
            <v>0.60943542150038676</v>
          </cell>
          <cell r="J16">
            <v>0.61442236938925676</v>
          </cell>
          <cell r="K16">
            <v>0.60535117056856191</v>
          </cell>
          <cell r="L16">
            <v>0.60091368117335897</v>
          </cell>
          <cell r="M16">
            <v>0.60003760812335472</v>
          </cell>
          <cell r="N16">
            <v>0.60297239915074308</v>
          </cell>
          <cell r="O16">
            <v>0.6010920186285531</v>
          </cell>
          <cell r="P16">
            <v>0.611753524473309</v>
          </cell>
          <cell r="Q16">
            <v>0.60416843896214378</v>
          </cell>
          <cell r="R16">
            <v>0.7898546701203718</v>
          </cell>
          <cell r="S16">
            <v>0.80055533756491637</v>
          </cell>
          <cell r="T16">
            <v>0.79697090807954385</v>
          </cell>
          <cell r="U16">
            <v>0.80604026845637589</v>
          </cell>
          <cell r="V16">
            <v>0.79859552175149273</v>
          </cell>
          <cell r="W16">
            <v>0.79920212765957444</v>
          </cell>
          <cell r="X16">
            <v>0.80126422250316054</v>
          </cell>
          <cell r="Y16">
            <v>0.7948797421274485</v>
          </cell>
          <cell r="Z16">
            <v>0.78797083839611182</v>
          </cell>
          <cell r="AA16">
            <v>0.79570383912248632</v>
          </cell>
          <cell r="AB16">
            <v>0.79342337052260714</v>
          </cell>
          <cell r="AC16">
            <v>0.7981839107457428</v>
          </cell>
          <cell r="AD16">
            <v>0.81654214069289477</v>
          </cell>
          <cell r="AE16">
            <v>0.7977616714569582</v>
          </cell>
          <cell r="AF16">
            <v>0.80156444517875602</v>
          </cell>
          <cell r="AG16">
            <v>0.81611018990046813</v>
          </cell>
          <cell r="AH16">
            <v>0.82508740198937325</v>
          </cell>
          <cell r="AI16">
            <v>0.83251318860727752</v>
          </cell>
          <cell r="AJ16">
            <v>0.8383407809275284</v>
          </cell>
          <cell r="AK16">
            <v>0.82500769981190747</v>
          </cell>
          <cell r="AL16">
            <v>0.82830773061115515</v>
          </cell>
          <cell r="AM16" t="str">
            <v xml:space="preserve">______ </v>
          </cell>
          <cell r="AN16" t="str">
            <v xml:space="preserve">______ </v>
          </cell>
          <cell r="AO16" t="str">
            <v xml:space="preserve">    Gross Margin</v>
          </cell>
          <cell r="AP16">
            <v>0.79859552175149273</v>
          </cell>
          <cell r="AQ16">
            <v>0.79570383912248632</v>
          </cell>
          <cell r="AR16">
            <v>0.80156444517875602</v>
          </cell>
          <cell r="AS16">
            <v>0.81611018990046813</v>
          </cell>
          <cell r="AT16">
            <v>0.82508740198937325</v>
          </cell>
          <cell r="AU16">
            <v>0.83251318860727752</v>
          </cell>
          <cell r="AV16">
            <v>0.8383407809275284</v>
          </cell>
          <cell r="AW16">
            <v>0.82500769981190747</v>
          </cell>
          <cell r="AX16">
            <v>0.82830773061115515</v>
          </cell>
          <cell r="AY16" t="str">
            <v xml:space="preserve">______ </v>
          </cell>
          <cell r="AZ16" t="str">
            <v xml:space="preserve">______ </v>
          </cell>
          <cell r="BA16" t="str">
            <v xml:space="preserve">______ </v>
          </cell>
          <cell r="BB16" t="str">
            <v xml:space="preserve">______ </v>
          </cell>
        </row>
        <row r="17">
          <cell r="A17" t="str">
            <v>Cost of Equipment Sold</v>
          </cell>
          <cell r="C17">
            <v>3655</v>
          </cell>
          <cell r="D17">
            <v>3986.3</v>
          </cell>
          <cell r="E17">
            <v>4457.3</v>
          </cell>
          <cell r="F17">
            <v>4641.3</v>
          </cell>
          <cell r="G17">
            <v>16739.900000000001</v>
          </cell>
          <cell r="H17">
            <v>4805</v>
          </cell>
          <cell r="I17">
            <v>5172</v>
          </cell>
          <cell r="J17">
            <v>5436</v>
          </cell>
          <cell r="K17">
            <v>5382</v>
          </cell>
          <cell r="L17">
            <v>20795</v>
          </cell>
          <cell r="M17">
            <v>5318</v>
          </cell>
          <cell r="N17">
            <v>5652</v>
          </cell>
          <cell r="O17">
            <v>6227</v>
          </cell>
          <cell r="P17">
            <v>6313</v>
          </cell>
          <cell r="Q17">
            <v>23510</v>
          </cell>
          <cell r="R17">
            <v>1078.8162</v>
          </cell>
          <cell r="S17">
            <v>1081.4495999999999</v>
          </cell>
          <cell r="T17">
            <v>1142.0178000000001</v>
          </cell>
          <cell r="U17">
            <v>1337</v>
          </cell>
          <cell r="V17">
            <v>4639.2836000000007</v>
          </cell>
          <cell r="W17">
            <v>1196</v>
          </cell>
          <cell r="X17">
            <v>1236</v>
          </cell>
          <cell r="Y17">
            <v>1300</v>
          </cell>
          <cell r="Z17">
            <v>1406</v>
          </cell>
          <cell r="AA17">
            <v>5138</v>
          </cell>
          <cell r="AB17">
            <v>1340</v>
          </cell>
          <cell r="AC17">
            <v>1400.2130786600001</v>
          </cell>
          <cell r="AD17">
            <v>1438.6249001460001</v>
          </cell>
          <cell r="AE17">
            <v>1418.9023001320638</v>
          </cell>
          <cell r="AF17">
            <v>5597.740278938064</v>
          </cell>
          <cell r="AG17">
            <v>5976.3907030603241</v>
          </cell>
          <cell r="AH17">
            <v>6230.139580090743</v>
          </cell>
          <cell r="AI17">
            <v>6353.2235152599105</v>
          </cell>
          <cell r="AJ17">
            <v>6387.9890342445442</v>
          </cell>
          <cell r="AK17">
            <v>5718.9752609460784</v>
          </cell>
          <cell r="AL17">
            <v>5721.2929183466231</v>
          </cell>
          <cell r="AM17">
            <v>36344.841528871104</v>
          </cell>
          <cell r="AN17">
            <v>37384.062554702046</v>
          </cell>
          <cell r="AO17" t="str">
            <v>Cost of Equipment Sold</v>
          </cell>
          <cell r="AP17">
            <v>4639.2836000000007</v>
          </cell>
          <cell r="AQ17">
            <v>5138</v>
          </cell>
          <cell r="AR17">
            <v>5360.8837429874993</v>
          </cell>
          <cell r="AS17">
            <v>5348.5013150429049</v>
          </cell>
          <cell r="AT17">
            <v>5317.4271002984651</v>
          </cell>
          <cell r="AU17">
            <v>5245.3332427781461</v>
          </cell>
          <cell r="AV17">
            <v>5147.3185422774068</v>
          </cell>
          <cell r="AW17">
            <v>5041.374095865207</v>
          </cell>
          <cell r="AX17">
            <v>4935.0551585915719</v>
          </cell>
          <cell r="AY17">
            <v>37384.062554702046</v>
          </cell>
          <cell r="AZ17">
            <v>38255.094346857892</v>
          </cell>
          <cell r="BA17">
            <v>38977.056755923972</v>
          </cell>
          <cell r="BB17">
            <v>39636.391226099891</v>
          </cell>
        </row>
        <row r="18">
          <cell r="A18" t="str">
            <v xml:space="preserve">    Equipment Gross Margin</v>
          </cell>
          <cell r="L18">
            <v>0.2422415904515558</v>
          </cell>
          <cell r="M18">
            <v>0.10676378772112383</v>
          </cell>
          <cell r="N18">
            <v>9.2807424593967625E-2</v>
          </cell>
          <cell r="O18">
            <v>0.14551140544518026</v>
          </cell>
          <cell r="P18">
            <v>0.17298402081010766</v>
          </cell>
          <cell r="Q18">
            <v>0.13056023082471757</v>
          </cell>
          <cell r="R18">
            <v>-0.53240937500000007</v>
          </cell>
          <cell r="S18">
            <v>-0.46537886178861787</v>
          </cell>
          <cell r="T18">
            <v>-0.64319107913669082</v>
          </cell>
          <cell r="U18">
            <v>-0.6384803921568627</v>
          </cell>
          <cell r="V18">
            <v>-0.57104083982390819</v>
          </cell>
          <cell r="W18">
            <v>-0.76141384388807065</v>
          </cell>
          <cell r="X18">
            <v>-0.63276089828269488</v>
          </cell>
          <cell r="Y18">
            <v>-0.59118727050183595</v>
          </cell>
          <cell r="Z18">
            <v>-0.66983372921615203</v>
          </cell>
          <cell r="AA18">
            <v>-0.66009693053311791</v>
          </cell>
          <cell r="AB18">
            <v>-0.6144578313253013</v>
          </cell>
          <cell r="AC18">
            <v>-0.74814049535115812</v>
          </cell>
          <cell r="AD18">
            <v>-0.82196741254206729</v>
          </cell>
          <cell r="AE18">
            <v>-0.71290352786827627</v>
          </cell>
          <cell r="AF18">
            <v>-0.72294705019831107</v>
          </cell>
          <cell r="AG18">
            <v>-0.83510994008987227</v>
          </cell>
          <cell r="AH18">
            <v>-0.92319509457111648</v>
          </cell>
          <cell r="AI18">
            <v>-0.97907217343329411</v>
          </cell>
          <cell r="AJ18">
            <v>-1.0109410529760186</v>
          </cell>
          <cell r="AK18">
            <v>-0.82234352807055155</v>
          </cell>
          <cell r="AL18">
            <v>-0.84584066623977305</v>
          </cell>
          <cell r="AM18">
            <v>2.5096276858558086E-2</v>
          </cell>
          <cell r="AN18">
            <v>2.8593356914362156E-2</v>
          </cell>
          <cell r="AO18" t="str">
            <v xml:space="preserve">    Equipment Gross Margin</v>
          </cell>
          <cell r="AP18">
            <v>-0.57104083982390819</v>
          </cell>
          <cell r="AQ18">
            <v>-0.66009693053311791</v>
          </cell>
          <cell r="AR18">
            <v>-0.69254927871766281</v>
          </cell>
          <cell r="AS18">
            <v>-0.66981801731453161</v>
          </cell>
          <cell r="AT18">
            <v>-0.66133459030813047</v>
          </cell>
          <cell r="AU18">
            <v>-0.65240373490951353</v>
          </cell>
          <cell r="AV18">
            <v>-0.64298909534504167</v>
          </cell>
          <cell r="AW18">
            <v>-0.63305026740699399</v>
          </cell>
          <cell r="AX18">
            <v>-0.6225422187945755</v>
          </cell>
          <cell r="AY18">
            <v>2.8593356914362156E-2</v>
          </cell>
          <cell r="AZ18">
            <v>2.3299548862066866E-2</v>
          </cell>
          <cell r="BA18">
            <v>1.8872320703749113E-2</v>
          </cell>
          <cell r="BB18">
            <v>1.691596351937763E-2</v>
          </cell>
        </row>
        <row r="19">
          <cell r="A19" t="str">
            <v>Selling, General and Admin.</v>
          </cell>
          <cell r="C19">
            <v>1288</v>
          </cell>
          <cell r="D19">
            <v>1249</v>
          </cell>
          <cell r="E19">
            <v>1031</v>
          </cell>
          <cell r="F19">
            <v>1230</v>
          </cell>
          <cell r="G19">
            <v>4798</v>
          </cell>
          <cell r="H19">
            <v>1520</v>
          </cell>
          <cell r="I19">
            <v>1572</v>
          </cell>
          <cell r="J19">
            <v>1732</v>
          </cell>
          <cell r="K19">
            <v>1643</v>
          </cell>
          <cell r="L19">
            <v>6467</v>
          </cell>
          <cell r="M19">
            <v>1517</v>
          </cell>
          <cell r="N19">
            <v>1526</v>
          </cell>
          <cell r="O19">
            <v>1691</v>
          </cell>
          <cell r="P19">
            <v>1804</v>
          </cell>
          <cell r="Q19">
            <v>6538</v>
          </cell>
          <cell r="R19">
            <v>2065</v>
          </cell>
          <cell r="S19">
            <v>2224</v>
          </cell>
          <cell r="T19">
            <v>2269</v>
          </cell>
          <cell r="U19">
            <v>2359</v>
          </cell>
          <cell r="V19">
            <v>8917</v>
          </cell>
          <cell r="W19">
            <v>2474</v>
          </cell>
          <cell r="X19">
            <v>2455</v>
          </cell>
          <cell r="Y19">
            <v>2460.5</v>
          </cell>
          <cell r="Z19">
            <v>2544</v>
          </cell>
          <cell r="AA19">
            <v>9933.5</v>
          </cell>
          <cell r="AB19">
            <v>2725</v>
          </cell>
          <cell r="AC19">
            <v>2717.4315155649651</v>
          </cell>
          <cell r="AD19">
            <v>2680.7357976935782</v>
          </cell>
          <cell r="AE19">
            <v>2698.7248712929786</v>
          </cell>
          <cell r="AF19">
            <v>10821.892184551521</v>
          </cell>
          <cell r="AG19">
            <v>10500.872156339532</v>
          </cell>
          <cell r="AH19">
            <v>10147.277681264548</v>
          </cell>
          <cell r="AI19">
            <v>10093.336946123271</v>
          </cell>
          <cell r="AJ19">
            <v>9939.0847603799666</v>
          </cell>
          <cell r="AK19">
            <v>9761.5031649959146</v>
          </cell>
          <cell r="AL19">
            <v>9569.7047183352861</v>
          </cell>
          <cell r="AO19" t="str">
            <v>Selling, General and Admin.</v>
          </cell>
          <cell r="AP19">
            <v>8917</v>
          </cell>
          <cell r="AQ19">
            <v>9933.5</v>
          </cell>
          <cell r="AR19">
            <v>10821.892184551521</v>
          </cell>
          <cell r="AS19">
            <v>10500.872156339532</v>
          </cell>
          <cell r="AT19">
            <v>10147.277681264548</v>
          </cell>
          <cell r="AU19">
            <v>10093.336946123271</v>
          </cell>
          <cell r="AV19">
            <v>9939.0847603799666</v>
          </cell>
          <cell r="AW19">
            <v>9761.5031649959146</v>
          </cell>
          <cell r="AX19">
            <v>9569.7047183352861</v>
          </cell>
        </row>
        <row r="20">
          <cell r="A20" t="str">
            <v xml:space="preserve">    % of Service Revenue</v>
          </cell>
          <cell r="C20">
            <v>0.38609112709832133</v>
          </cell>
          <cell r="D20">
            <v>0.34225741923108538</v>
          </cell>
          <cell r="E20">
            <v>0.26086076461807045</v>
          </cell>
          <cell r="F20">
            <v>0.29360513689637885</v>
          </cell>
          <cell r="G20">
            <v>0.31718329598265338</v>
          </cell>
          <cell r="H20">
            <v>0.34679443303673285</v>
          </cell>
          <cell r="I20">
            <v>0.33066891039124946</v>
          </cell>
          <cell r="J20">
            <v>0.34975767366720517</v>
          </cell>
          <cell r="K20">
            <v>0.33145047407706274</v>
          </cell>
          <cell r="L20">
            <v>0.33954636144072248</v>
          </cell>
          <cell r="M20">
            <v>0.31499169435215946</v>
          </cell>
          <cell r="N20">
            <v>0.29414032382420974</v>
          </cell>
          <cell r="O20">
            <v>0.30751045644662667</v>
          </cell>
          <cell r="P20">
            <v>0.32179807349268641</v>
          </cell>
          <cell r="Q20">
            <v>0.30972570941304656</v>
          </cell>
          <cell r="R20">
            <v>0.36298119177359817</v>
          </cell>
          <cell r="S20">
            <v>0.3699268130405855</v>
          </cell>
          <cell r="T20">
            <v>0.36286582440428594</v>
          </cell>
          <cell r="U20">
            <v>0.37320044296788485</v>
          </cell>
          <cell r="V20">
            <v>0.36733264675592175</v>
          </cell>
          <cell r="W20">
            <v>0.37035928143712576</v>
          </cell>
          <cell r="X20">
            <v>0.35217328934155789</v>
          </cell>
          <cell r="Y20">
            <v>0.34905660377358488</v>
          </cell>
          <cell r="Z20">
            <v>0.35670218732473358</v>
          </cell>
          <cell r="AA20">
            <v>0.35690931302098305</v>
          </cell>
          <cell r="AB20">
            <v>0.36959175369591751</v>
          </cell>
          <cell r="AC20">
            <v>0.35351279030276145</v>
          </cell>
          <cell r="AD20">
            <v>0.34723578010304723</v>
          </cell>
          <cell r="AE20">
            <v>0.34918873021586833</v>
          </cell>
          <cell r="AF20">
            <v>0.35471479340841738</v>
          </cell>
          <cell r="AG20">
            <v>0.33159107498220308</v>
          </cell>
          <cell r="AH20">
            <v>0.31464960191165742</v>
          </cell>
          <cell r="AI20">
            <v>0.31260057874677394</v>
          </cell>
          <cell r="AJ20">
            <v>0.30983401493242896</v>
          </cell>
          <cell r="AK20">
            <v>0.30652927341670666</v>
          </cell>
          <cell r="AL20">
            <v>0.30290683762100901</v>
          </cell>
          <cell r="AM20">
            <v>8468.3480762269664</v>
          </cell>
          <cell r="AN20">
            <v>8654.4104814135244</v>
          </cell>
          <cell r="AO20" t="str">
            <v xml:space="preserve">    % of Service Revenue</v>
          </cell>
          <cell r="AP20">
            <v>0.36733264675592175</v>
          </cell>
          <cell r="AQ20">
            <v>0.35690931302098305</v>
          </cell>
          <cell r="AR20">
            <v>0.35471479340841738</v>
          </cell>
          <cell r="AS20">
            <v>0.33159107498220308</v>
          </cell>
          <cell r="AT20">
            <v>0.31464960191165742</v>
          </cell>
          <cell r="AU20">
            <v>0.31260057874677394</v>
          </cell>
          <cell r="AV20">
            <v>0.30983401493242896</v>
          </cell>
          <cell r="AW20">
            <v>0.30652927341670666</v>
          </cell>
          <cell r="AX20">
            <v>0.30290683762100901</v>
          </cell>
          <cell r="AY20">
            <v>8654.4104814135244</v>
          </cell>
          <cell r="AZ20">
            <v>8798.6716997773183</v>
          </cell>
          <cell r="BA20">
            <v>8906.2574687286324</v>
          </cell>
          <cell r="BB20">
            <v>8997.4608083246803</v>
          </cell>
        </row>
        <row r="21">
          <cell r="A21" t="str">
            <v xml:space="preserve">    Gross Margin</v>
          </cell>
          <cell r="C21" t="str">
            <v xml:space="preserve">______ </v>
          </cell>
          <cell r="D21" t="str">
            <v xml:space="preserve">______ </v>
          </cell>
          <cell r="E21" t="str">
            <v xml:space="preserve">______ </v>
          </cell>
          <cell r="F21" t="str">
            <v xml:space="preserve">______ </v>
          </cell>
          <cell r="G21" t="str">
            <v xml:space="preserve">______ </v>
          </cell>
          <cell r="H21" t="str">
            <v xml:space="preserve">______ </v>
          </cell>
          <cell r="I21" t="str">
            <v xml:space="preserve">______ </v>
          </cell>
          <cell r="J21" t="str">
            <v xml:space="preserve">______ </v>
          </cell>
          <cell r="K21" t="str">
            <v xml:space="preserve">______ </v>
          </cell>
          <cell r="L21" t="str">
            <v xml:space="preserve">______ </v>
          </cell>
          <cell r="M21" t="str">
            <v xml:space="preserve">______ </v>
          </cell>
          <cell r="N21" t="str">
            <v xml:space="preserve">______ </v>
          </cell>
          <cell r="O21" t="str">
            <v xml:space="preserve">______ </v>
          </cell>
          <cell r="P21" t="str">
            <v xml:space="preserve">______ </v>
          </cell>
          <cell r="Q21" t="str">
            <v xml:space="preserve">______ </v>
          </cell>
          <cell r="R21" t="str">
            <v xml:space="preserve">______ </v>
          </cell>
          <cell r="S21" t="str">
            <v xml:space="preserve">______ </v>
          </cell>
          <cell r="T21" t="str">
            <v xml:space="preserve">______ </v>
          </cell>
          <cell r="U21" t="str">
            <v xml:space="preserve">______ </v>
          </cell>
          <cell r="V21" t="str">
            <v xml:space="preserve">______ </v>
          </cell>
          <cell r="W21" t="str">
            <v xml:space="preserve">______ </v>
          </cell>
          <cell r="X21" t="str">
            <v xml:space="preserve">______ </v>
          </cell>
          <cell r="Y21" t="str">
            <v xml:space="preserve">______ </v>
          </cell>
          <cell r="Z21" t="str">
            <v xml:space="preserve">______ </v>
          </cell>
          <cell r="AA21" t="str">
            <v xml:space="preserve">______ </v>
          </cell>
          <cell r="AB21" t="str">
            <v xml:space="preserve">______ </v>
          </cell>
          <cell r="AC21" t="str">
            <v xml:space="preserve">______ </v>
          </cell>
          <cell r="AD21" t="str">
            <v xml:space="preserve">______ </v>
          </cell>
          <cell r="AE21" t="str">
            <v xml:space="preserve">______ </v>
          </cell>
          <cell r="AF21" t="str">
            <v xml:space="preserve">______ </v>
          </cell>
          <cell r="AG21" t="str">
            <v xml:space="preserve">______ </v>
          </cell>
          <cell r="AH21" t="str">
            <v xml:space="preserve">______ </v>
          </cell>
          <cell r="AI21" t="str">
            <v xml:space="preserve">______ </v>
          </cell>
          <cell r="AJ21" t="str">
            <v xml:space="preserve">______ </v>
          </cell>
          <cell r="AK21" t="str">
            <v xml:space="preserve">______ </v>
          </cell>
          <cell r="AL21" t="str">
            <v xml:space="preserve">______ </v>
          </cell>
          <cell r="AM21">
            <v>0.76700000000000002</v>
          </cell>
          <cell r="AN21">
            <v>0.76849999999999996</v>
          </cell>
          <cell r="AO21">
            <v>0.76999999999999991</v>
          </cell>
          <cell r="AP21" t="str">
            <v xml:space="preserve">______ </v>
          </cell>
          <cell r="AQ21" t="str">
            <v xml:space="preserve">______ </v>
          </cell>
          <cell r="AR21" t="str">
            <v xml:space="preserve">______ </v>
          </cell>
          <cell r="AS21" t="str">
            <v xml:space="preserve">______ </v>
          </cell>
          <cell r="AT21" t="str">
            <v xml:space="preserve">______ </v>
          </cell>
          <cell r="AU21" t="str">
            <v xml:space="preserve">______ </v>
          </cell>
          <cell r="AV21" t="str">
            <v xml:space="preserve">______ </v>
          </cell>
          <cell r="AW21" t="str">
            <v xml:space="preserve">______ </v>
          </cell>
          <cell r="AX21" t="str">
            <v xml:space="preserve">______ </v>
          </cell>
          <cell r="AY21">
            <v>0.76849999999999996</v>
          </cell>
          <cell r="AZ21">
            <v>0.76999999999999991</v>
          </cell>
          <cell r="BA21">
            <v>0.77149999999999985</v>
          </cell>
          <cell r="BB21">
            <v>0.77299999999999991</v>
          </cell>
        </row>
        <row r="22">
          <cell r="A22" t="str">
            <v>Total Expenses</v>
          </cell>
          <cell r="C22">
            <v>3379</v>
          </cell>
          <cell r="D22">
            <v>3360</v>
          </cell>
          <cell r="E22">
            <v>2893.7</v>
          </cell>
          <cell r="F22">
            <v>3059</v>
          </cell>
          <cell r="G22">
            <v>12691.7</v>
          </cell>
          <cell r="H22">
            <v>3579</v>
          </cell>
          <cell r="I22">
            <v>3592</v>
          </cell>
          <cell r="J22">
            <v>3828</v>
          </cell>
          <cell r="K22">
            <v>3767</v>
          </cell>
          <cell r="L22">
            <v>14766</v>
          </cell>
          <cell r="M22">
            <v>3644</v>
          </cell>
          <cell r="N22">
            <v>3770</v>
          </cell>
          <cell r="O22">
            <v>4175</v>
          </cell>
          <cell r="P22">
            <v>4255</v>
          </cell>
          <cell r="Q22">
            <v>15844</v>
          </cell>
          <cell r="R22">
            <v>4523</v>
          </cell>
          <cell r="S22">
            <v>4688</v>
          </cell>
          <cell r="T22">
            <v>4871</v>
          </cell>
          <cell r="U22">
            <v>5141</v>
          </cell>
          <cell r="V22">
            <v>19223</v>
          </cell>
          <cell r="W22">
            <v>5180</v>
          </cell>
          <cell r="X22">
            <v>5263</v>
          </cell>
          <cell r="Y22">
            <v>5415</v>
          </cell>
          <cell r="Z22">
            <v>5695</v>
          </cell>
          <cell r="AA22">
            <v>21553</v>
          </cell>
          <cell r="AB22">
            <v>5824</v>
          </cell>
          <cell r="AC22">
            <v>5904.2461029722099</v>
          </cell>
          <cell r="AD22">
            <v>5754.5282111622801</v>
          </cell>
          <cell r="AE22">
            <v>5939.0492736438937</v>
          </cell>
          <cell r="AF22">
            <v>23421.823587778381</v>
          </cell>
          <cell r="AG22">
            <v>23305.178800555528</v>
          </cell>
          <cell r="AH22">
            <v>23064.340962985618</v>
          </cell>
          <cell r="AI22">
            <v>22915.808962668518</v>
          </cell>
          <cell r="AJ22">
            <v>22578.977037384044</v>
          </cell>
          <cell r="AK22">
            <v>22241.240892856753</v>
          </cell>
          <cell r="AL22">
            <v>21908.517371384703</v>
          </cell>
          <cell r="AM22">
            <v>5188.6561058059606</v>
          </cell>
          <cell r="AN22">
            <v>5104.9314847346841</v>
          </cell>
          <cell r="AO22" t="str">
            <v>Total Expenses</v>
          </cell>
          <cell r="AP22">
            <v>19223</v>
          </cell>
          <cell r="AQ22">
            <v>21553</v>
          </cell>
          <cell r="AR22">
            <v>23421.823587778381</v>
          </cell>
          <cell r="AS22">
            <v>23305.178800555528</v>
          </cell>
          <cell r="AT22">
            <v>23064.340962985618</v>
          </cell>
          <cell r="AU22">
            <v>22915.808962668518</v>
          </cell>
          <cell r="AV22">
            <v>22578.977037384044</v>
          </cell>
          <cell r="AW22">
            <v>22241.240892856753</v>
          </cell>
          <cell r="AX22">
            <v>21908.517371384703</v>
          </cell>
          <cell r="AY22">
            <v>5104.9314847346841</v>
          </cell>
          <cell r="AZ22">
            <v>4988.3860219879616</v>
          </cell>
          <cell r="BA22">
            <v>4848.303982230359</v>
          </cell>
          <cell r="BB22">
            <v>4686.1842893528528</v>
          </cell>
        </row>
        <row r="23">
          <cell r="A23" t="str">
            <v xml:space="preserve">    Equipment Gross Margin</v>
          </cell>
          <cell r="R23">
            <v>-0.53240937500000007</v>
          </cell>
          <cell r="S23">
            <v>-0.46537886178861787</v>
          </cell>
          <cell r="T23">
            <v>-0.64319107913669082</v>
          </cell>
          <cell r="U23">
            <v>-0.6384803921568627</v>
          </cell>
          <cell r="V23">
            <v>-0.57104083982390819</v>
          </cell>
          <cell r="W23">
            <v>-0.76141384388807065</v>
          </cell>
          <cell r="X23">
            <v>-0.63276089828269488</v>
          </cell>
          <cell r="Y23">
            <v>-0.59118727050183595</v>
          </cell>
          <cell r="Z23">
            <v>-0.66983372921615203</v>
          </cell>
          <cell r="AA23">
            <v>-0.66009693053311791</v>
          </cell>
          <cell r="AB23">
            <v>-0.6144578313253013</v>
          </cell>
          <cell r="AC23">
            <v>-0.77071823204419898</v>
          </cell>
          <cell r="AD23">
            <v>-0.60142348754448394</v>
          </cell>
          <cell r="AE23">
            <v>-0.59125000000000005</v>
          </cell>
          <cell r="AF23">
            <v>-0.64060056302783863</v>
          </cell>
          <cell r="AG23">
            <v>-1.1280864197530862</v>
          </cell>
          <cell r="AH23">
            <v>-1.0556464811783961</v>
          </cell>
          <cell r="AI23">
            <v>-0.97222222222222232</v>
          </cell>
          <cell r="AJ23">
            <v>-0.89473684210526305</v>
          </cell>
          <cell r="AK23">
            <v>-1.0098082485006614</v>
          </cell>
          <cell r="AL23">
            <v>-0.95604185298030209</v>
          </cell>
          <cell r="AM23">
            <v>-0.9137864343277724</v>
          </cell>
          <cell r="AN23">
            <v>-0.86949240446960108</v>
          </cell>
          <cell r="AO23">
            <v>-0.82300858757929563</v>
          </cell>
          <cell r="AP23">
            <v>-0.77416848146541928</v>
          </cell>
          <cell r="AQ23">
            <v>-0.72278826481071001</v>
          </cell>
          <cell r="AT23" t="str">
            <v xml:space="preserve">    Equipment Gross Margin</v>
          </cell>
          <cell r="AU23">
            <v>-0.64060056302783863</v>
          </cell>
          <cell r="AV23">
            <v>-1.0098082485006614</v>
          </cell>
          <cell r="AW23">
            <v>-0.95604185298030209</v>
          </cell>
          <cell r="AX23">
            <v>-0.9137864343277724</v>
          </cell>
          <cell r="AY23">
            <v>-0.86949240446960108</v>
          </cell>
          <cell r="AZ23">
            <v>-0.82300858757929563</v>
          </cell>
          <cell r="BA23">
            <v>-0.77416848146541928</v>
          </cell>
          <cell r="BB23">
            <v>-0.72278826481071001</v>
          </cell>
        </row>
        <row r="24">
          <cell r="A24" t="str">
            <v>EBITDA</v>
          </cell>
          <cell r="C24">
            <v>276</v>
          </cell>
          <cell r="D24">
            <v>626.30000000000018</v>
          </cell>
          <cell r="E24">
            <v>1563.6000000000004</v>
          </cell>
          <cell r="F24">
            <v>1582.3000000000002</v>
          </cell>
          <cell r="G24">
            <v>4048.2000000000007</v>
          </cell>
          <cell r="H24">
            <v>1226</v>
          </cell>
          <cell r="I24">
            <v>1580</v>
          </cell>
          <cell r="J24">
            <v>1608</v>
          </cell>
          <cell r="K24">
            <v>1615</v>
          </cell>
          <cell r="L24">
            <v>6029</v>
          </cell>
          <cell r="M24">
            <v>1674</v>
          </cell>
          <cell r="N24">
            <v>1882</v>
          </cell>
          <cell r="O24">
            <v>2052</v>
          </cell>
          <cell r="P24">
            <v>2058</v>
          </cell>
          <cell r="Q24">
            <v>7666</v>
          </cell>
          <cell r="R24">
            <v>2040</v>
          </cell>
          <cell r="S24">
            <v>2244</v>
          </cell>
          <cell r="T24">
            <v>2320</v>
          </cell>
          <cell r="U24">
            <v>2309</v>
          </cell>
          <cell r="V24">
            <v>8913</v>
          </cell>
          <cell r="W24">
            <v>2340</v>
          </cell>
          <cell r="X24">
            <v>2647</v>
          </cell>
          <cell r="Y24">
            <v>2651</v>
          </cell>
          <cell r="Z24">
            <v>2535</v>
          </cell>
          <cell r="AA24">
            <v>10173</v>
          </cell>
          <cell r="AB24">
            <v>2691</v>
          </cell>
          <cell r="AC24">
            <v>2948.37568426499</v>
          </cell>
          <cell r="AD24">
            <v>3158.5132878419117</v>
          </cell>
          <cell r="AE24">
            <v>3067.2657772204802</v>
          </cell>
          <cell r="AF24">
            <v>11865.154749327383</v>
          </cell>
          <cell r="AG24">
            <v>13825.295897634678</v>
          </cell>
          <cell r="AH24">
            <v>15165.745249695676</v>
          </cell>
          <cell r="AI24">
            <v>15709.611436053288</v>
          </cell>
          <cell r="AJ24">
            <v>16094.371000730709</v>
          </cell>
          <cell r="AK24">
            <v>16393.387371631892</v>
          </cell>
          <cell r="AL24">
            <v>16634.392907910304</v>
          </cell>
          <cell r="AM24">
            <v>11300.903847767471</v>
          </cell>
          <cell r="AN24">
            <v>11504.932604021615</v>
          </cell>
          <cell r="AO24" t="str">
            <v>EBITDA</v>
          </cell>
          <cell r="AP24">
            <v>8913</v>
          </cell>
          <cell r="AQ24">
            <v>10173</v>
          </cell>
          <cell r="AR24">
            <v>11865.154749327383</v>
          </cell>
          <cell r="AS24">
            <v>13825.295897634678</v>
          </cell>
          <cell r="AT24">
            <v>15165.745249695676</v>
          </cell>
          <cell r="AU24">
            <v>15709.611436053288</v>
          </cell>
          <cell r="AV24">
            <v>16094.371000730709</v>
          </cell>
          <cell r="AW24">
            <v>16393.387371631892</v>
          </cell>
          <cell r="AX24">
            <v>16634.392907910304</v>
          </cell>
          <cell r="AY24">
            <v>11504.932604021615</v>
          </cell>
          <cell r="AZ24">
            <v>11667.90815343049</v>
          </cell>
          <cell r="BA24">
            <v>11779.409759001195</v>
          </cell>
          <cell r="BB24">
            <v>11868.58241695886</v>
          </cell>
        </row>
        <row r="25">
          <cell r="A25" t="str">
            <v xml:space="preserve">  EBITDA Margin on Service</v>
          </cell>
          <cell r="C25">
            <v>8.2733812949640287E-2</v>
          </cell>
          <cell r="D25">
            <v>0.17162195489545945</v>
          </cell>
          <cell r="E25">
            <v>0.39561774156820084</v>
          </cell>
          <cell r="F25">
            <v>0.37770033179767504</v>
          </cell>
          <cell r="G25">
            <v>0.26761596890307998</v>
          </cell>
          <cell r="H25">
            <v>0.27971708875199636</v>
          </cell>
          <cell r="I25">
            <v>0.33235170382835505</v>
          </cell>
          <cell r="J25">
            <v>0.32471728594507271</v>
          </cell>
          <cell r="K25">
            <v>0.32580189630825096</v>
          </cell>
          <cell r="L25">
            <v>0.31654940669956949</v>
          </cell>
          <cell r="M25">
            <v>0.34240130906115768</v>
          </cell>
          <cell r="N25">
            <v>0.35888634630053395</v>
          </cell>
          <cell r="O25">
            <v>0.3664940167887123</v>
          </cell>
          <cell r="P25">
            <v>0.36060977746626949</v>
          </cell>
          <cell r="Q25">
            <v>0.35757264797798405</v>
          </cell>
          <cell r="R25">
            <v>0.34818228366615461</v>
          </cell>
          <cell r="S25">
            <v>0.36228608330642559</v>
          </cell>
          <cell r="T25">
            <v>0.35714285714285715</v>
          </cell>
          <cell r="U25">
            <v>0.34805547181187818</v>
          </cell>
          <cell r="V25">
            <v>0.35392923797800102</v>
          </cell>
          <cell r="W25">
            <v>0.34205525507966672</v>
          </cell>
          <cell r="X25">
            <v>0.3700545225779393</v>
          </cell>
          <cell r="Y25">
            <v>0.36570561456752654</v>
          </cell>
          <cell r="Z25">
            <v>0.34312398484028156</v>
          </cell>
          <cell r="AA25">
            <v>0.35531416995564247</v>
          </cell>
          <cell r="AB25">
            <v>0.35016265452179568</v>
          </cell>
          <cell r="AC25">
            <v>0.36618284131166179</v>
          </cell>
          <cell r="AD25">
            <v>0.38881466270738113</v>
          </cell>
          <cell r="AE25">
            <v>0.37506517142586948</v>
          </cell>
          <cell r="AF25">
            <v>0.37034578064164342</v>
          </cell>
          <cell r="AG25">
            <v>0.40814150143512834</v>
          </cell>
          <cell r="AH25">
            <v>0.43342325504032736</v>
          </cell>
          <cell r="AI25">
            <v>0.4435836515885701</v>
          </cell>
          <cell r="AJ25">
            <v>0.4534043112468959</v>
          </cell>
          <cell r="AK25">
            <v>0.46183271684680716</v>
          </cell>
          <cell r="AL25">
            <v>0.4693233717578143</v>
          </cell>
          <cell r="AM25">
            <v>0.33600000000000002</v>
          </cell>
          <cell r="AN25">
            <v>0.33200000000000002</v>
          </cell>
          <cell r="AO25" t="str">
            <v xml:space="preserve">  EBITDA Margin on Service</v>
          </cell>
          <cell r="AP25">
            <v>0.35392923797800102</v>
          </cell>
          <cell r="AQ25">
            <v>0.35531416995564247</v>
          </cell>
          <cell r="AR25">
            <v>0.37034578064164342</v>
          </cell>
          <cell r="AS25">
            <v>0.40814150143512834</v>
          </cell>
          <cell r="AT25">
            <v>0.43342325504032736</v>
          </cell>
          <cell r="AU25">
            <v>0.4435836515885701</v>
          </cell>
          <cell r="AV25">
            <v>0.4534043112468959</v>
          </cell>
          <cell r="AW25">
            <v>0.46183271684680716</v>
          </cell>
          <cell r="AX25">
            <v>0.4693233717578143</v>
          </cell>
          <cell r="AY25">
            <v>0.33200000000000002</v>
          </cell>
          <cell r="AZ25">
            <v>0.32850000000000001</v>
          </cell>
          <cell r="BA25">
            <v>0.32500000000000001</v>
          </cell>
          <cell r="BB25">
            <v>0.32149999999999995</v>
          </cell>
        </row>
        <row r="26">
          <cell r="A26" t="str">
            <v xml:space="preserve">  Year-over-Year Growth</v>
          </cell>
          <cell r="C26" t="str">
            <v xml:space="preserve">______ </v>
          </cell>
          <cell r="D26" t="str">
            <v xml:space="preserve">______ </v>
          </cell>
          <cell r="E26" t="str">
            <v xml:space="preserve">______ </v>
          </cell>
          <cell r="F26" t="str">
            <v xml:space="preserve">______ </v>
          </cell>
          <cell r="G26" t="str">
            <v xml:space="preserve">______ </v>
          </cell>
          <cell r="H26" t="str">
            <v xml:space="preserve">______ </v>
          </cell>
          <cell r="I26" t="str">
            <v xml:space="preserve">______ </v>
          </cell>
          <cell r="J26" t="str">
            <v xml:space="preserve">______ </v>
          </cell>
          <cell r="K26" t="str">
            <v xml:space="preserve">______ </v>
          </cell>
          <cell r="L26">
            <v>0.18284946895008081</v>
          </cell>
          <cell r="M26">
            <v>0.36541598694942912</v>
          </cell>
          <cell r="N26">
            <v>0.19113924050632902</v>
          </cell>
          <cell r="O26">
            <v>0.27611940298507465</v>
          </cell>
          <cell r="P26">
            <v>0.27430340557275534</v>
          </cell>
          <cell r="Q26">
            <v>0.2715209819207165</v>
          </cell>
          <cell r="R26">
            <v>0.21863799283154117</v>
          </cell>
          <cell r="S26">
            <v>0.1923485653560042</v>
          </cell>
          <cell r="T26">
            <v>0.13060428849902528</v>
          </cell>
          <cell r="U26">
            <v>0.12196307094266268</v>
          </cell>
          <cell r="V26">
            <v>0.16266631881033122</v>
          </cell>
          <cell r="W26">
            <v>0.14705882352941169</v>
          </cell>
          <cell r="X26">
            <v>0.17959001782531203</v>
          </cell>
          <cell r="Y26">
            <v>0.14267241379310347</v>
          </cell>
          <cell r="Z26">
            <v>9.787786920744912E-2</v>
          </cell>
          <cell r="AA26">
            <v>0.14136654325143039</v>
          </cell>
          <cell r="AB26">
            <v>0.14999999999999991</v>
          </cell>
          <cell r="AC26">
            <v>0.11385556640158301</v>
          </cell>
          <cell r="AD26">
            <v>0.19144220590038175</v>
          </cell>
          <cell r="AE26">
            <v>0.20996677602385816</v>
          </cell>
          <cell r="AF26">
            <v>0.16633783046568196</v>
          </cell>
          <cell r="AG26">
            <v>0.16520148196283846</v>
          </cell>
          <cell r="AH26">
            <v>9.6956286649194201E-2</v>
          </cell>
          <cell r="AI26">
            <v>3.5861487675228343E-2</v>
          </cell>
          <cell r="AJ26">
            <v>2.4491984810929512E-2</v>
          </cell>
          <cell r="AK26">
            <v>1.8578941102302515E-2</v>
          </cell>
          <cell r="AL26">
            <v>1.4701387261516263E-2</v>
          </cell>
          <cell r="AM26" t="str">
            <v xml:space="preserve">______ </v>
          </cell>
          <cell r="AN26" t="str">
            <v xml:space="preserve">______ </v>
          </cell>
          <cell r="AO26" t="str">
            <v xml:space="preserve">  Year-over-Year Growth</v>
          </cell>
          <cell r="AP26">
            <v>0.16266631881033122</v>
          </cell>
          <cell r="AQ26">
            <v>0.14136654325143039</v>
          </cell>
          <cell r="AR26">
            <v>0.16633783046568196</v>
          </cell>
          <cell r="AS26">
            <v>0.16520148196283846</v>
          </cell>
          <cell r="AT26">
            <v>9.6956286649194201E-2</v>
          </cell>
          <cell r="AU26">
            <v>3.5861487675228343E-2</v>
          </cell>
          <cell r="AV26">
            <v>2.4491984810929512E-2</v>
          </cell>
          <cell r="AW26">
            <v>1.8578941102302515E-2</v>
          </cell>
          <cell r="AX26">
            <v>1.4701387261516263E-2</v>
          </cell>
          <cell r="AY26" t="str">
            <v xml:space="preserve">______ </v>
          </cell>
          <cell r="AZ26" t="str">
            <v xml:space="preserve">______ </v>
          </cell>
          <cell r="BA26" t="str">
            <v xml:space="preserve">______ </v>
          </cell>
          <cell r="BB26" t="str">
            <v xml:space="preserve">______ </v>
          </cell>
        </row>
        <row r="27">
          <cell r="A27" t="str">
            <v>Total Expenses</v>
          </cell>
          <cell r="C27">
            <v>3379</v>
          </cell>
          <cell r="D27">
            <v>3360</v>
          </cell>
          <cell r="E27">
            <v>2893.7</v>
          </cell>
          <cell r="F27">
            <v>3059</v>
          </cell>
          <cell r="G27">
            <v>12691.7</v>
          </cell>
          <cell r="H27">
            <v>3579</v>
          </cell>
          <cell r="I27">
            <v>3592</v>
          </cell>
          <cell r="J27">
            <v>3828</v>
          </cell>
          <cell r="K27">
            <v>3767</v>
          </cell>
          <cell r="L27">
            <v>14766</v>
          </cell>
          <cell r="M27">
            <v>3644</v>
          </cell>
          <cell r="N27">
            <v>3770</v>
          </cell>
          <cell r="O27">
            <v>4175</v>
          </cell>
          <cell r="P27">
            <v>4255</v>
          </cell>
          <cell r="Q27">
            <v>15844</v>
          </cell>
          <cell r="R27">
            <v>4523</v>
          </cell>
          <cell r="S27">
            <v>4688</v>
          </cell>
          <cell r="T27">
            <v>4871</v>
          </cell>
          <cell r="U27">
            <v>5141</v>
          </cell>
          <cell r="V27">
            <v>19223</v>
          </cell>
          <cell r="W27">
            <v>5180</v>
          </cell>
          <cell r="X27">
            <v>5263</v>
          </cell>
          <cell r="Y27">
            <v>5415</v>
          </cell>
          <cell r="Z27">
            <v>5695</v>
          </cell>
          <cell r="AA27">
            <v>21553</v>
          </cell>
          <cell r="AB27">
            <v>5824</v>
          </cell>
          <cell r="AC27">
            <v>5589</v>
          </cell>
          <cell r="AD27">
            <v>5913</v>
          </cell>
          <cell r="AE27">
            <v>6096</v>
          </cell>
          <cell r="AF27">
            <v>23422</v>
          </cell>
          <cell r="AG27">
            <v>6328</v>
          </cell>
          <cell r="AH27">
            <v>6114</v>
          </cell>
          <cell r="AI27">
            <v>6240.3846489960288</v>
          </cell>
          <cell r="AJ27">
            <v>6310.9753840263293</v>
          </cell>
          <cell r="AK27">
            <v>24993.36003302236</v>
          </cell>
          <cell r="AL27">
            <v>24660.37120440424</v>
          </cell>
          <cell r="AM27">
            <v>24957.908029800397</v>
          </cell>
          <cell r="AN27">
            <v>25264.274570169822</v>
          </cell>
          <cell r="AO27">
            <v>25454.965875195769</v>
          </cell>
          <cell r="AP27">
            <v>25533.971209960186</v>
          </cell>
          <cell r="AQ27">
            <v>25552.227514636394</v>
          </cell>
          <cell r="AT27" t="str">
            <v>Total Expenses</v>
          </cell>
          <cell r="AU27">
            <v>23422</v>
          </cell>
          <cell r="AV27">
            <v>24993.36003302236</v>
          </cell>
          <cell r="AW27">
            <v>24660.37120440424</v>
          </cell>
          <cell r="AX27">
            <v>24957.908029800397</v>
          </cell>
          <cell r="AY27">
            <v>25264.274570169822</v>
          </cell>
          <cell r="AZ27">
            <v>25454.965875195769</v>
          </cell>
          <cell r="BA27">
            <v>25533.971209960186</v>
          </cell>
          <cell r="BB27">
            <v>25552.227514636394</v>
          </cell>
        </row>
        <row r="28">
          <cell r="A28" t="str">
            <v>Depreciation</v>
          </cell>
          <cell r="R28">
            <v>1012</v>
          </cell>
          <cell r="S28">
            <v>1030</v>
          </cell>
          <cell r="T28">
            <v>1012</v>
          </cell>
          <cell r="U28">
            <v>1040</v>
          </cell>
          <cell r="V28">
            <v>4094</v>
          </cell>
          <cell r="W28">
            <v>1078</v>
          </cell>
          <cell r="X28">
            <v>1109</v>
          </cell>
          <cell r="Y28">
            <v>1115</v>
          </cell>
          <cell r="Z28">
            <v>1174</v>
          </cell>
          <cell r="AA28">
            <v>4476</v>
          </cell>
          <cell r="AB28">
            <v>1284</v>
          </cell>
          <cell r="AC28">
            <v>1249.5002800875909</v>
          </cell>
          <cell r="AD28">
            <v>1247.2114275545937</v>
          </cell>
          <cell r="AE28">
            <v>1250.4489751803458</v>
          </cell>
          <cell r="AF28">
            <v>5031.1606828225304</v>
          </cell>
          <cell r="AG28">
            <v>4784.4658968104386</v>
          </cell>
          <cell r="AH28">
            <v>4980.5412305574509</v>
          </cell>
          <cell r="AI28">
            <v>5009.0767505692556</v>
          </cell>
          <cell r="AJ28">
            <v>4816.6736443950904</v>
          </cell>
          <cell r="AK28">
            <v>4662.0034572305412</v>
          </cell>
          <cell r="AL28">
            <v>4916.4039841035974</v>
          </cell>
          <cell r="AO28" t="str">
            <v>Depreciation</v>
          </cell>
          <cell r="AP28">
            <v>4094</v>
          </cell>
          <cell r="AQ28">
            <v>4476</v>
          </cell>
          <cell r="AR28">
            <v>5031.1606828225304</v>
          </cell>
          <cell r="AS28">
            <v>4784.4658968104386</v>
          </cell>
          <cell r="AT28">
            <v>4980.5412305574509</v>
          </cell>
          <cell r="AU28">
            <v>5009.0767505692556</v>
          </cell>
          <cell r="AV28">
            <v>4816.6736443950904</v>
          </cell>
          <cell r="AW28">
            <v>4662.0034572305412</v>
          </cell>
          <cell r="AX28">
            <v>4916.4039841035974</v>
          </cell>
        </row>
        <row r="29">
          <cell r="A29" t="str">
            <v>Amortization</v>
          </cell>
          <cell r="C29" t="str">
            <v>1Q01</v>
          </cell>
          <cell r="D29" t="str">
            <v>2Q01</v>
          </cell>
          <cell r="E29" t="str">
            <v>3Q01</v>
          </cell>
          <cell r="F29" t="str">
            <v>4Q01</v>
          </cell>
          <cell r="G29">
            <v>2001</v>
          </cell>
          <cell r="H29" t="str">
            <v>1Q02</v>
          </cell>
          <cell r="I29" t="str">
            <v>2Q02</v>
          </cell>
          <cell r="J29" t="str">
            <v>3Q02</v>
          </cell>
          <cell r="K29" t="str">
            <v>4Q02</v>
          </cell>
          <cell r="L29">
            <v>2002</v>
          </cell>
          <cell r="M29" t="str">
            <v>1Q03</v>
          </cell>
          <cell r="N29" t="str">
            <v>2Q03</v>
          </cell>
          <cell r="O29" t="str">
            <v>3Q03</v>
          </cell>
          <cell r="P29" t="str">
            <v>4Q03</v>
          </cell>
          <cell r="Q29">
            <v>2003</v>
          </cell>
          <cell r="R29">
            <v>826</v>
          </cell>
          <cell r="S29">
            <v>826</v>
          </cell>
          <cell r="T29">
            <v>825</v>
          </cell>
          <cell r="U29">
            <v>823</v>
          </cell>
          <cell r="V29">
            <v>3300</v>
          </cell>
          <cell r="W29">
            <v>822</v>
          </cell>
          <cell r="X29">
            <v>821</v>
          </cell>
          <cell r="Y29">
            <v>838</v>
          </cell>
          <cell r="Z29">
            <v>869</v>
          </cell>
          <cell r="AA29">
            <v>3350</v>
          </cell>
          <cell r="AB29">
            <v>938</v>
          </cell>
          <cell r="AC29">
            <v>938</v>
          </cell>
          <cell r="AD29">
            <v>938</v>
          </cell>
          <cell r="AE29">
            <v>938</v>
          </cell>
          <cell r="AF29">
            <v>3752</v>
          </cell>
          <cell r="AG29">
            <v>3752</v>
          </cell>
          <cell r="AH29">
            <v>3752</v>
          </cell>
          <cell r="AI29">
            <v>3752</v>
          </cell>
          <cell r="AJ29">
            <v>3752</v>
          </cell>
          <cell r="AK29">
            <v>3752</v>
          </cell>
          <cell r="AL29">
            <v>3752</v>
          </cell>
          <cell r="AM29">
            <v>11386.933499070707</v>
          </cell>
          <cell r="AN29">
            <v>12119.787984532224</v>
          </cell>
          <cell r="AO29" t="str">
            <v>Amortization</v>
          </cell>
          <cell r="AP29">
            <v>3300</v>
          </cell>
          <cell r="AQ29">
            <v>3350</v>
          </cell>
          <cell r="AR29">
            <v>3752</v>
          </cell>
          <cell r="AS29">
            <v>3752</v>
          </cell>
          <cell r="AT29">
            <v>3752</v>
          </cell>
          <cell r="AU29">
            <v>3752</v>
          </cell>
          <cell r="AV29">
            <v>3752</v>
          </cell>
          <cell r="AW29">
            <v>3752</v>
          </cell>
          <cell r="AX29">
            <v>3752</v>
          </cell>
          <cell r="AY29">
            <v>12119.787984532224</v>
          </cell>
          <cell r="AZ29">
            <v>12800.128471662123</v>
          </cell>
          <cell r="BA29">
            <v>13443.085545963786</v>
          </cell>
          <cell r="BB29">
            <v>14084.163711463498</v>
          </cell>
        </row>
        <row r="30">
          <cell r="A30" t="str">
            <v>Depreciation &amp; Amortization</v>
          </cell>
          <cell r="C30">
            <v>17553.5</v>
          </cell>
          <cell r="D30">
            <v>18882.400000000001</v>
          </cell>
          <cell r="E30">
            <v>20606.599999999999</v>
          </cell>
          <cell r="F30">
            <v>22222</v>
          </cell>
          <cell r="G30">
            <v>22222</v>
          </cell>
          <cell r="H30">
            <v>23445</v>
          </cell>
          <cell r="I30">
            <v>24224</v>
          </cell>
          <cell r="J30">
            <v>24626</v>
          </cell>
          <cell r="K30">
            <v>25372</v>
          </cell>
          <cell r="L30">
            <v>25372</v>
          </cell>
          <cell r="M30">
            <v>26111</v>
          </cell>
          <cell r="N30">
            <v>27145</v>
          </cell>
          <cell r="O30">
            <v>28077</v>
          </cell>
          <cell r="P30">
            <v>29180</v>
          </cell>
          <cell r="Q30">
            <v>29180</v>
          </cell>
          <cell r="R30">
            <v>1838</v>
          </cell>
          <cell r="S30">
            <v>1856</v>
          </cell>
          <cell r="T30">
            <v>1837</v>
          </cell>
          <cell r="U30">
            <v>1863</v>
          </cell>
          <cell r="V30">
            <v>7394</v>
          </cell>
          <cell r="W30">
            <v>1900</v>
          </cell>
          <cell r="X30">
            <v>1930</v>
          </cell>
          <cell r="Y30">
            <v>1953</v>
          </cell>
          <cell r="Z30">
            <v>2043</v>
          </cell>
          <cell r="AA30">
            <v>7826</v>
          </cell>
          <cell r="AB30">
            <v>2222</v>
          </cell>
          <cell r="AC30">
            <v>2187.5002800875909</v>
          </cell>
          <cell r="AD30">
            <v>2185.2114275545937</v>
          </cell>
          <cell r="AE30">
            <v>2188.4489751803458</v>
          </cell>
          <cell r="AF30">
            <v>8783.1606828225304</v>
          </cell>
          <cell r="AG30">
            <v>8536.4658968104377</v>
          </cell>
          <cell r="AH30">
            <v>8732.54123055745</v>
          </cell>
          <cell r="AI30">
            <v>8761.0767505692565</v>
          </cell>
          <cell r="AJ30">
            <v>8568.6736443950904</v>
          </cell>
          <cell r="AK30">
            <v>8414.0034572305412</v>
          </cell>
          <cell r="AL30">
            <v>8668.4039841035974</v>
          </cell>
          <cell r="AM30">
            <v>0.33855784521550436</v>
          </cell>
          <cell r="AN30">
            <v>0.34974299714351798</v>
          </cell>
          <cell r="AO30" t="str">
            <v>Depreciation &amp; Amortization</v>
          </cell>
          <cell r="AP30">
            <v>7394</v>
          </cell>
          <cell r="AQ30">
            <v>7826</v>
          </cell>
          <cell r="AR30">
            <v>8783.1606828225304</v>
          </cell>
          <cell r="AS30">
            <v>8536.4658968104377</v>
          </cell>
          <cell r="AT30">
            <v>8732.54123055745</v>
          </cell>
          <cell r="AU30">
            <v>8761.0767505692565</v>
          </cell>
          <cell r="AV30">
            <v>8568.6736443950904</v>
          </cell>
          <cell r="AW30">
            <v>8414.0034572305412</v>
          </cell>
          <cell r="AX30">
            <v>8668.4039841035974</v>
          </cell>
          <cell r="AY30">
            <v>0.34974299714351798</v>
          </cell>
          <cell r="AZ30">
            <v>0.36037669714641518</v>
          </cell>
          <cell r="BA30">
            <v>0.37090167434744953</v>
          </cell>
          <cell r="BB30">
            <v>0.38151638284665162</v>
          </cell>
        </row>
        <row r="31">
          <cell r="A31" t="str">
            <v xml:space="preserve">   Percent of Service Revenue</v>
          </cell>
          <cell r="C31">
            <v>1331.2999999999993</v>
          </cell>
          <cell r="D31">
            <v>1328.9000000000015</v>
          </cell>
          <cell r="E31">
            <v>1724.1999999999971</v>
          </cell>
          <cell r="F31">
            <v>1615.4000000000015</v>
          </cell>
          <cell r="G31">
            <v>5999.7999999999993</v>
          </cell>
          <cell r="H31">
            <v>1223</v>
          </cell>
          <cell r="I31">
            <v>779</v>
          </cell>
          <cell r="J31">
            <v>402</v>
          </cell>
          <cell r="K31">
            <v>746</v>
          </cell>
          <cell r="L31">
            <v>3150</v>
          </cell>
          <cell r="M31">
            <v>739</v>
          </cell>
          <cell r="N31">
            <v>1034</v>
          </cell>
          <cell r="O31">
            <v>932</v>
          </cell>
          <cell r="P31">
            <v>1103</v>
          </cell>
          <cell r="Q31">
            <v>3808</v>
          </cell>
          <cell r="R31">
            <v>0.3230796273510283</v>
          </cell>
          <cell r="S31">
            <v>0.30871590153027278</v>
          </cell>
          <cell r="T31">
            <v>0.29377898608667841</v>
          </cell>
          <cell r="U31">
            <v>0.29473184622686283</v>
          </cell>
          <cell r="V31">
            <v>0.30459320288362512</v>
          </cell>
          <cell r="W31">
            <v>0.29434546862896976</v>
          </cell>
          <cell r="X31">
            <v>0.28609546397865404</v>
          </cell>
          <cell r="Y31">
            <v>0.28627968337730869</v>
          </cell>
          <cell r="Z31">
            <v>0.29535925979470867</v>
          </cell>
          <cell r="AA31">
            <v>0.2904974016332591</v>
          </cell>
          <cell r="AB31">
            <v>0.30968641114982576</v>
          </cell>
          <cell r="AC31">
            <v>0.29154119926850225</v>
          </cell>
          <cell r="AD31">
            <v>0.290410936111486</v>
          </cell>
          <cell r="AE31">
            <v>0.29046985347829984</v>
          </cell>
          <cell r="AF31">
            <v>0.2953618831405822</v>
          </cell>
          <cell r="AG31">
            <v>0.27704004275303279</v>
          </cell>
          <cell r="AH31">
            <v>0.2788196035239221</v>
          </cell>
          <cell r="AI31">
            <v>0.27991580079199974</v>
          </cell>
          <cell r="AJ31">
            <v>0.2760217524536796</v>
          </cell>
          <cell r="AK31">
            <v>0.27339363915114456</v>
          </cell>
          <cell r="AL31">
            <v>0.28420328547618351</v>
          </cell>
          <cell r="AM31">
            <v>5.4865261395733222E-2</v>
          </cell>
          <cell r="AN31">
            <v>6.4359248740789354E-2</v>
          </cell>
          <cell r="AO31" t="str">
            <v xml:space="preserve">   Percent of Service Revenue</v>
          </cell>
          <cell r="AP31">
            <v>0.30459320288362512</v>
          </cell>
          <cell r="AQ31">
            <v>0.2904974016332591</v>
          </cell>
          <cell r="AR31">
            <v>0.2953618831405822</v>
          </cell>
          <cell r="AS31">
            <v>0.27704004275303279</v>
          </cell>
          <cell r="AT31">
            <v>0.2788196035239221</v>
          </cell>
          <cell r="AU31">
            <v>0.27991580079199974</v>
          </cell>
          <cell r="AV31">
            <v>0.2760217524536796</v>
          </cell>
          <cell r="AW31">
            <v>0.27339363915114456</v>
          </cell>
          <cell r="AX31">
            <v>0.28420328547618351</v>
          </cell>
          <cell r="AY31">
            <v>6.4359248740789354E-2</v>
          </cell>
          <cell r="AZ31">
            <v>5.6134685524051875E-2</v>
          </cell>
          <cell r="BA31">
            <v>5.0230517273720299E-2</v>
          </cell>
          <cell r="BB31">
            <v>4.7688320014610985E-2</v>
          </cell>
        </row>
        <row r="32">
          <cell r="A32" t="str">
            <v xml:space="preserve">   Gross Adds</v>
          </cell>
          <cell r="C32">
            <v>2597.8887500000001</v>
          </cell>
          <cell r="D32">
            <v>2553.6090499999996</v>
          </cell>
          <cell r="E32">
            <v>3145.3960000000002</v>
          </cell>
          <cell r="F32">
            <v>3340.6958000000004</v>
          </cell>
          <cell r="G32">
            <v>11637.589599999999</v>
          </cell>
          <cell r="H32">
            <v>3037.2830000000004</v>
          </cell>
          <cell r="I32">
            <v>2626.9894999999997</v>
          </cell>
          <cell r="J32">
            <v>2653.1459999999997</v>
          </cell>
          <cell r="K32">
            <v>2935.607</v>
          </cell>
          <cell r="L32">
            <v>11253.0255</v>
          </cell>
          <cell r="M32">
            <v>2741.2075</v>
          </cell>
          <cell r="N32">
            <v>2675.48</v>
          </cell>
          <cell r="O32">
            <v>2692.6909999999998</v>
          </cell>
          <cell r="P32">
            <v>2957.4105</v>
          </cell>
          <cell r="Q32">
            <v>11066.789000000001</v>
          </cell>
          <cell r="R32">
            <v>3006.4480000000003</v>
          </cell>
          <cell r="S32">
            <v>2862.51</v>
          </cell>
          <cell r="T32">
            <v>3042.721</v>
          </cell>
          <cell r="U32">
            <v>3184.81</v>
          </cell>
          <cell r="V32">
            <v>12096.489</v>
          </cell>
          <cell r="W32">
            <v>3113.0970000000002</v>
          </cell>
          <cell r="X32">
            <v>2905.1570000000002</v>
          </cell>
          <cell r="Y32">
            <v>2897.4045000000001</v>
          </cell>
          <cell r="Z32">
            <v>3043.7359999999999</v>
          </cell>
          <cell r="AA32">
            <v>11959.394500000002</v>
          </cell>
          <cell r="AB32">
            <v>2959.52</v>
          </cell>
          <cell r="AC32">
            <v>2680.1039999999998</v>
          </cell>
          <cell r="AD32">
            <v>2709.0732075000001</v>
          </cell>
          <cell r="AE32">
            <v>3013.29864</v>
          </cell>
          <cell r="AF32">
            <v>11361.995847499998</v>
          </cell>
          <cell r="AG32">
            <v>11475.615805974998</v>
          </cell>
          <cell r="AH32">
            <v>11532.993885004871</v>
          </cell>
          <cell r="AI32">
            <v>11532.993885004871</v>
          </cell>
          <cell r="AJ32">
            <v>11475.328915579847</v>
          </cell>
          <cell r="AK32">
            <v>11417.952271001946</v>
          </cell>
          <cell r="AL32">
            <v>11360.862509646937</v>
          </cell>
          <cell r="AO32" t="str">
            <v xml:space="preserve">   Gross Adds</v>
          </cell>
          <cell r="AP32">
            <v>12096.489</v>
          </cell>
          <cell r="AQ32">
            <v>11959.394500000002</v>
          </cell>
          <cell r="AR32">
            <v>11361.995847499998</v>
          </cell>
          <cell r="AS32">
            <v>11475.615805974998</v>
          </cell>
          <cell r="AT32">
            <v>11532.993885004871</v>
          </cell>
          <cell r="AU32">
            <v>11532.993885004871</v>
          </cell>
          <cell r="AV32">
            <v>11475.328915579847</v>
          </cell>
          <cell r="AW32">
            <v>11417.952271001946</v>
          </cell>
          <cell r="AX32">
            <v>11360.862509646937</v>
          </cell>
        </row>
        <row r="33">
          <cell r="A33" t="str">
            <v>Operating Income</v>
          </cell>
          <cell r="C33">
            <v>0</v>
          </cell>
          <cell r="D33">
            <v>0</v>
          </cell>
          <cell r="E33">
            <v>0</v>
          </cell>
          <cell r="F33">
            <v>0</v>
          </cell>
          <cell r="G33">
            <v>0</v>
          </cell>
          <cell r="H33">
            <v>0.1691351294392418</v>
          </cell>
          <cell r="I33">
            <v>2.8735976636674376E-2</v>
          </cell>
          <cell r="J33">
            <v>-0.15649857760358332</v>
          </cell>
          <cell r="K33">
            <v>-0.12125881081420231</v>
          </cell>
          <cell r="L33">
            <v>-3.3044995846906233E-2</v>
          </cell>
          <cell r="M33">
            <v>-9.7480379668276051E-2</v>
          </cell>
          <cell r="N33">
            <v>1.845858158169289E-2</v>
          </cell>
          <cell r="O33">
            <v>1.490494680654586E-2</v>
          </cell>
          <cell r="P33">
            <v>7.4272543974720495E-3</v>
          </cell>
          <cell r="Q33">
            <v>-1.6549904734508902E-2</v>
          </cell>
          <cell r="R33">
            <v>202</v>
          </cell>
          <cell r="S33">
            <v>388</v>
          </cell>
          <cell r="T33">
            <v>483</v>
          </cell>
          <cell r="U33">
            <v>446</v>
          </cell>
          <cell r="V33">
            <v>1519</v>
          </cell>
          <cell r="W33">
            <v>440</v>
          </cell>
          <cell r="X33">
            <v>717</v>
          </cell>
          <cell r="Y33">
            <v>698</v>
          </cell>
          <cell r="Z33">
            <v>492</v>
          </cell>
          <cell r="AA33">
            <v>2347</v>
          </cell>
          <cell r="AB33">
            <v>469</v>
          </cell>
          <cell r="AC33">
            <v>760.8754041773991</v>
          </cell>
          <cell r="AD33">
            <v>973.30186028731805</v>
          </cell>
          <cell r="AE33">
            <v>878.81680204013446</v>
          </cell>
          <cell r="AF33">
            <v>3081.9940665048525</v>
          </cell>
          <cell r="AG33">
            <v>5288.8300008242404</v>
          </cell>
          <cell r="AH33">
            <v>6433.2040191382257</v>
          </cell>
          <cell r="AI33">
            <v>6948.5346854840318</v>
          </cell>
          <cell r="AJ33">
            <v>7525.6973563356187</v>
          </cell>
          <cell r="AK33">
            <v>7979.3839144013509</v>
          </cell>
          <cell r="AL33">
            <v>7965.9889238067062</v>
          </cell>
          <cell r="AO33" t="str">
            <v>Operating Income</v>
          </cell>
          <cell r="AP33">
            <v>1519</v>
          </cell>
          <cell r="AQ33">
            <v>2347</v>
          </cell>
          <cell r="AR33">
            <v>3081.9940665048525</v>
          </cell>
          <cell r="AS33">
            <v>5288.8300008242404</v>
          </cell>
          <cell r="AT33">
            <v>6433.2040191382257</v>
          </cell>
          <cell r="AU33">
            <v>6948.5346854840318</v>
          </cell>
          <cell r="AV33">
            <v>7525.6973563356187</v>
          </cell>
          <cell r="AW33">
            <v>7979.3839144013509</v>
          </cell>
          <cell r="AX33">
            <v>7965.9889238067062</v>
          </cell>
        </row>
        <row r="34">
          <cell r="A34" t="str">
            <v xml:space="preserve">  Operating Margin</v>
          </cell>
          <cell r="C34">
            <v>2.5000000000000019E-2</v>
          </cell>
          <cell r="D34">
            <v>2.2408468021923398E-2</v>
          </cell>
          <cell r="E34">
            <v>2.3993112005875106E-2</v>
          </cell>
          <cell r="F34">
            <v>2.6855820643215036E-2</v>
          </cell>
          <cell r="G34">
            <v>2.3708762434633417E-2</v>
          </cell>
          <cell r="H34">
            <v>2.6485689885475294E-2</v>
          </cell>
          <cell r="I34">
            <v>2.5844741865782787E-2</v>
          </cell>
          <cell r="J34">
            <v>3.0721883316274304E-2</v>
          </cell>
          <cell r="K34">
            <v>2.9195927837113486E-2</v>
          </cell>
          <cell r="L34">
            <v>2.8161554646381235E-2</v>
          </cell>
          <cell r="M34">
            <v>2.5927102150224344E-2</v>
          </cell>
          <cell r="N34">
            <v>2.0548295027790296E-2</v>
          </cell>
          <cell r="O34">
            <v>2.1255912498641841E-2</v>
          </cell>
          <cell r="P34">
            <v>2.1591659826163904E-2</v>
          </cell>
          <cell r="Q34">
            <v>2.2257757785382248E-2</v>
          </cell>
          <cell r="R34">
            <v>3.0778607344202347E-2</v>
          </cell>
          <cell r="S34">
            <v>5.5972302365839582E-2</v>
          </cell>
          <cell r="T34">
            <v>6.7167292448894453E-2</v>
          </cell>
          <cell r="U34">
            <v>5.986577181208054E-2</v>
          </cell>
          <cell r="V34">
            <v>5.398777367074211E-2</v>
          </cell>
          <cell r="W34">
            <v>5.8510638297872342E-2</v>
          </cell>
          <cell r="X34">
            <v>9.0644753476611883E-2</v>
          </cell>
          <cell r="Y34">
            <v>8.653607736176544E-2</v>
          </cell>
          <cell r="Z34">
            <v>5.9781287970838398E-2</v>
          </cell>
          <cell r="AA34">
            <v>7.3977179600327805E-2</v>
          </cell>
          <cell r="AB34">
            <v>5.5079271873165005E-2</v>
          </cell>
          <cell r="AC34">
            <v>8.5949159747720286E-2</v>
          </cell>
          <cell r="AD34">
            <v>0.1091997451595014</v>
          </cell>
          <cell r="AE34">
            <v>9.7577843666016406E-2</v>
          </cell>
          <cell r="AF34">
            <v>8.7340832560435025E-2</v>
          </cell>
          <cell r="AG34">
            <v>0.14243906235548412</v>
          </cell>
          <cell r="AH34">
            <v>0.16827594851209801</v>
          </cell>
          <cell r="AI34">
            <v>0.17989538013452852</v>
          </cell>
          <cell r="AJ34">
            <v>0.19459647892183066</v>
          </cell>
          <cell r="AK34">
            <v>0.20653450732786449</v>
          </cell>
          <cell r="AL34">
            <v>0.20667844919032963</v>
          </cell>
          <cell r="AM34" t="str">
            <v>2009E</v>
          </cell>
          <cell r="AN34" t="str">
            <v>2010E</v>
          </cell>
          <cell r="AO34" t="str">
            <v xml:space="preserve">  Operating Margin</v>
          </cell>
          <cell r="AP34">
            <v>5.398777367074211E-2</v>
          </cell>
          <cell r="AQ34">
            <v>7.3977179600327805E-2</v>
          </cell>
          <cell r="AR34">
            <v>8.7340832560435025E-2</v>
          </cell>
          <cell r="AS34">
            <v>0.14243906235548412</v>
          </cell>
          <cell r="AT34">
            <v>0.16827594851209801</v>
          </cell>
          <cell r="AU34">
            <v>0.17989538013452852</v>
          </cell>
          <cell r="AV34">
            <v>0.19459647892183066</v>
          </cell>
          <cell r="AW34">
            <v>0.20653450732786449</v>
          </cell>
          <cell r="AX34">
            <v>0.20667844919032963</v>
          </cell>
          <cell r="AY34" t="str">
            <v>2010E</v>
          </cell>
          <cell r="AZ34" t="str">
            <v>2011E</v>
          </cell>
          <cell r="BA34" t="str">
            <v>2012E</v>
          </cell>
          <cell r="BB34" t="str">
            <v>2013E</v>
          </cell>
        </row>
        <row r="35">
          <cell r="A35" t="str">
            <v>Direct Post-Paid Subs</v>
          </cell>
          <cell r="C35">
            <v>17553.5</v>
          </cell>
          <cell r="D35">
            <v>18882.400000000001</v>
          </cell>
          <cell r="E35">
            <v>20606.599999999999</v>
          </cell>
          <cell r="F35">
            <v>22222</v>
          </cell>
          <cell r="G35">
            <v>22222</v>
          </cell>
          <cell r="H35">
            <v>23445</v>
          </cell>
          <cell r="I35">
            <v>24224</v>
          </cell>
          <cell r="J35">
            <v>24626</v>
          </cell>
          <cell r="K35">
            <v>25372</v>
          </cell>
          <cell r="L35">
            <v>25372</v>
          </cell>
          <cell r="M35">
            <v>26111</v>
          </cell>
          <cell r="N35">
            <v>27145</v>
          </cell>
          <cell r="O35">
            <v>28077</v>
          </cell>
          <cell r="P35">
            <v>29180</v>
          </cell>
          <cell r="Q35">
            <v>29180</v>
          </cell>
          <cell r="R35">
            <v>29638</v>
          </cell>
          <cell r="S35">
            <v>30779</v>
          </cell>
          <cell r="T35">
            <v>31758</v>
          </cell>
          <cell r="U35">
            <v>32812</v>
          </cell>
          <cell r="V35">
            <v>32812</v>
          </cell>
          <cell r="W35">
            <v>33826</v>
          </cell>
          <cell r="X35">
            <v>34776</v>
          </cell>
          <cell r="Y35">
            <v>35967</v>
          </cell>
          <cell r="Z35">
            <v>36977</v>
          </cell>
          <cell r="AA35">
            <v>36977</v>
          </cell>
          <cell r="AB35">
            <v>39103</v>
          </cell>
          <cell r="AC35">
            <v>41405</v>
          </cell>
          <cell r="AD35">
            <v>41675</v>
          </cell>
          <cell r="AE35">
            <v>41805</v>
          </cell>
          <cell r="AF35">
            <v>41805</v>
          </cell>
          <cell r="AG35">
            <v>41585</v>
          </cell>
          <cell r="AH35">
            <v>41601</v>
          </cell>
          <cell r="AI35">
            <v>41385.052274927395</v>
          </cell>
          <cell r="AJ35">
            <v>41290.481462207645</v>
          </cell>
          <cell r="AK35">
            <v>41290.481462207645</v>
          </cell>
          <cell r="AL35">
            <v>41578.905359399912</v>
          </cell>
          <cell r="AM35">
            <v>42238.058712712096</v>
          </cell>
          <cell r="AN35">
            <v>42923.420997666668</v>
          </cell>
          <cell r="AO35">
            <v>43352.528328834545</v>
          </cell>
          <cell r="AP35">
            <v>43761.375165585821</v>
          </cell>
          <cell r="AQ35">
            <v>44105.425315405308</v>
          </cell>
          <cell r="AT35" t="str">
            <v>Direct Post-Paid Subs</v>
          </cell>
          <cell r="AU35">
            <v>41805</v>
          </cell>
          <cell r="AV35">
            <v>41290.481462207645</v>
          </cell>
          <cell r="AW35">
            <v>41578.905359399912</v>
          </cell>
          <cell r="AX35">
            <v>42238.058712712096</v>
          </cell>
          <cell r="AY35">
            <v>42923.420997666668</v>
          </cell>
          <cell r="AZ35">
            <v>43352.528328834545</v>
          </cell>
          <cell r="BA35">
            <v>43761.375165585821</v>
          </cell>
          <cell r="BB35">
            <v>44105.425315405308</v>
          </cell>
          <cell r="BM35" t="str">
            <v>mstag:wirelessSubscribers</v>
          </cell>
          <cell r="BN35">
            <v>6</v>
          </cell>
          <cell r="BO35" t="str">
            <v>ms_eqr_gcim_Decimal:ms_eqr_gcim_decimal</v>
          </cell>
          <cell r="BP35" t="b">
            <v>0</v>
          </cell>
        </row>
        <row r="36">
          <cell r="A36" t="str">
            <v>Performance Statistics</v>
          </cell>
          <cell r="C36">
            <v>1331.2999999999993</v>
          </cell>
          <cell r="D36">
            <v>1328.9000000000015</v>
          </cell>
          <cell r="E36">
            <v>1724.1999999999971</v>
          </cell>
          <cell r="F36">
            <v>1615.4000000000015</v>
          </cell>
          <cell r="G36">
            <v>5999.7999999999993</v>
          </cell>
          <cell r="H36">
            <v>1223</v>
          </cell>
          <cell r="I36">
            <v>779</v>
          </cell>
          <cell r="J36">
            <v>402</v>
          </cell>
          <cell r="K36">
            <v>746</v>
          </cell>
          <cell r="L36">
            <v>3150</v>
          </cell>
          <cell r="M36">
            <v>739</v>
          </cell>
          <cell r="N36">
            <v>1034</v>
          </cell>
          <cell r="O36">
            <v>932</v>
          </cell>
          <cell r="P36">
            <v>1103</v>
          </cell>
          <cell r="Q36">
            <v>3808</v>
          </cell>
          <cell r="R36">
            <v>537</v>
          </cell>
          <cell r="S36">
            <v>605</v>
          </cell>
          <cell r="T36">
            <v>800</v>
          </cell>
          <cell r="U36">
            <v>1160</v>
          </cell>
          <cell r="V36">
            <v>1160</v>
          </cell>
          <cell r="W36">
            <v>1474</v>
          </cell>
          <cell r="X36">
            <v>1687</v>
          </cell>
          <cell r="Y36">
            <v>1987</v>
          </cell>
          <cell r="Z36">
            <v>2684</v>
          </cell>
          <cell r="AA36">
            <v>2684</v>
          </cell>
          <cell r="AB36">
            <v>3127</v>
          </cell>
          <cell r="AC36">
            <v>3625</v>
          </cell>
          <cell r="AD36">
            <v>3991.7316397228633</v>
          </cell>
          <cell r="AE36">
            <v>4406.715689994091</v>
          </cell>
          <cell r="AF36">
            <v>4406.715689994091</v>
          </cell>
          <cell r="AG36">
            <v>6082.9399103101259</v>
          </cell>
          <cell r="AH36">
            <v>7365.9590456507012</v>
          </cell>
          <cell r="AI36">
            <v>8410.1432138100572</v>
          </cell>
          <cell r="AJ36">
            <v>9329.0147562481652</v>
          </cell>
          <cell r="AK36">
            <v>10089.413324948269</v>
          </cell>
          <cell r="AL36">
            <v>10767.261805598439</v>
          </cell>
          <cell r="AM36">
            <v>659.15335331218557</v>
          </cell>
          <cell r="AN36">
            <v>685.36228495457362</v>
          </cell>
          <cell r="AO36" t="str">
            <v>Performance Statistics</v>
          </cell>
          <cell r="AP36">
            <v>1160</v>
          </cell>
          <cell r="AQ36">
            <v>2684</v>
          </cell>
          <cell r="AR36">
            <v>4406.715689994091</v>
          </cell>
          <cell r="AS36">
            <v>6082.9399103101259</v>
          </cell>
          <cell r="AT36">
            <v>7365.9590456507012</v>
          </cell>
          <cell r="AU36">
            <v>8410.1432138100572</v>
          </cell>
          <cell r="AV36">
            <v>9329.0147562481652</v>
          </cell>
          <cell r="AW36">
            <v>10089.413324948269</v>
          </cell>
          <cell r="AX36">
            <v>10767.261805598439</v>
          </cell>
          <cell r="AY36">
            <v>685.36228495457362</v>
          </cell>
          <cell r="AZ36">
            <v>429.1073311678756</v>
          </cell>
          <cell r="BA36">
            <v>408.84683675127781</v>
          </cell>
          <cell r="BB36">
            <v>344.05014981948625</v>
          </cell>
        </row>
        <row r="37">
          <cell r="A37" t="str">
            <v>Fiscal Year Ending December 31</v>
          </cell>
          <cell r="C37" t="str">
            <v>1Q01</v>
          </cell>
          <cell r="D37" t="str">
            <v>2Q01</v>
          </cell>
          <cell r="E37" t="str">
            <v>3Q01</v>
          </cell>
          <cell r="F37" t="str">
            <v>4Q01</v>
          </cell>
          <cell r="G37">
            <v>2001</v>
          </cell>
          <cell r="H37" t="str">
            <v>1Q02</v>
          </cell>
          <cell r="I37" t="str">
            <v>2Q02</v>
          </cell>
          <cell r="J37" t="str">
            <v>3Q02</v>
          </cell>
          <cell r="K37" t="str">
            <v>4Q02</v>
          </cell>
          <cell r="L37">
            <v>2002</v>
          </cell>
          <cell r="M37" t="str">
            <v>1Q03</v>
          </cell>
          <cell r="N37" t="str">
            <v>2Q03</v>
          </cell>
          <cell r="O37" t="str">
            <v>3Q03</v>
          </cell>
          <cell r="P37" t="str">
            <v>4Q03</v>
          </cell>
          <cell r="Q37">
            <v>2003</v>
          </cell>
          <cell r="R37" t="str">
            <v>1Q04</v>
          </cell>
          <cell r="S37" t="str">
            <v>2Q04</v>
          </cell>
          <cell r="T37" t="str">
            <v>3Q04</v>
          </cell>
          <cell r="U37" t="str">
            <v>4Q04</v>
          </cell>
          <cell r="V37">
            <v>2004</v>
          </cell>
          <cell r="W37" t="str">
            <v>1Q05</v>
          </cell>
          <cell r="X37" t="str">
            <v>2Q05</v>
          </cell>
          <cell r="Y37" t="str">
            <v>3Q05</v>
          </cell>
          <cell r="Z37" t="str">
            <v>4Q05</v>
          </cell>
          <cell r="AA37">
            <v>2005</v>
          </cell>
          <cell r="AB37" t="str">
            <v>1Q06</v>
          </cell>
          <cell r="AC37" t="str">
            <v>2Q06E</v>
          </cell>
          <cell r="AD37" t="str">
            <v>3Q06E</v>
          </cell>
          <cell r="AE37" t="str">
            <v>4Q06E</v>
          </cell>
          <cell r="AF37" t="str">
            <v>2006E</v>
          </cell>
          <cell r="AG37" t="str">
            <v>2007E</v>
          </cell>
          <cell r="AH37" t="str">
            <v>2008E</v>
          </cell>
          <cell r="AI37" t="str">
            <v>2009E</v>
          </cell>
          <cell r="AJ37" t="str">
            <v>2010E</v>
          </cell>
          <cell r="AK37" t="str">
            <v>2011E</v>
          </cell>
          <cell r="AL37" t="str">
            <v>2012E</v>
          </cell>
          <cell r="AM37">
            <v>10717.189041965627</v>
          </cell>
          <cell r="AN37">
            <v>10904.739850200025</v>
          </cell>
          <cell r="AO37" t="str">
            <v>Fiscal Year Ending December 31</v>
          </cell>
          <cell r="AP37">
            <v>2004</v>
          </cell>
          <cell r="AQ37">
            <v>2005</v>
          </cell>
          <cell r="AR37" t="str">
            <v>2006E</v>
          </cell>
          <cell r="AS37" t="str">
            <v>2007E</v>
          </cell>
          <cell r="AT37" t="str">
            <v>2008E</v>
          </cell>
          <cell r="AU37" t="str">
            <v>2009E</v>
          </cell>
          <cell r="AV37" t="str">
            <v>2010E</v>
          </cell>
          <cell r="AW37" t="str">
            <v>2011E</v>
          </cell>
          <cell r="AX37" t="str">
            <v>2012E</v>
          </cell>
          <cell r="AY37">
            <v>10904.739850200025</v>
          </cell>
          <cell r="AZ37">
            <v>11041.049098327525</v>
          </cell>
          <cell r="BA37">
            <v>11123.856966564983</v>
          </cell>
          <cell r="BB37">
            <v>11151.666608981395</v>
          </cell>
        </row>
        <row r="38">
          <cell r="A38" t="str">
            <v>Direct Post-Paid Subs</v>
          </cell>
          <cell r="C38">
            <v>17553.5</v>
          </cell>
          <cell r="D38">
            <v>18882.400000000001</v>
          </cell>
          <cell r="E38">
            <v>20606.599999999999</v>
          </cell>
          <cell r="F38">
            <v>22222</v>
          </cell>
          <cell r="G38">
            <v>22222</v>
          </cell>
          <cell r="H38">
            <v>23445</v>
          </cell>
          <cell r="I38">
            <v>24224</v>
          </cell>
          <cell r="J38">
            <v>24626</v>
          </cell>
          <cell r="K38">
            <v>25372</v>
          </cell>
          <cell r="L38">
            <v>25372</v>
          </cell>
          <cell r="M38">
            <v>26111</v>
          </cell>
          <cell r="N38">
            <v>27145</v>
          </cell>
          <cell r="O38">
            <v>28077</v>
          </cell>
          <cell r="P38">
            <v>29180</v>
          </cell>
          <cell r="Q38">
            <v>29180</v>
          </cell>
          <cell r="R38">
            <v>29638</v>
          </cell>
          <cell r="S38">
            <v>30779</v>
          </cell>
          <cell r="T38">
            <v>31758</v>
          </cell>
          <cell r="U38">
            <v>32812</v>
          </cell>
          <cell r="V38">
            <v>32812</v>
          </cell>
          <cell r="W38">
            <v>33826</v>
          </cell>
          <cell r="X38">
            <v>34776</v>
          </cell>
          <cell r="Y38">
            <v>35967</v>
          </cell>
          <cell r="Z38">
            <v>36977</v>
          </cell>
          <cell r="AA38">
            <v>36977</v>
          </cell>
          <cell r="AB38">
            <v>39103</v>
          </cell>
          <cell r="AC38">
            <v>39559.344711585072</v>
          </cell>
          <cell r="AD38">
            <v>39980.226755375807</v>
          </cell>
          <cell r="AE38">
            <v>40518.684413554503</v>
          </cell>
          <cell r="AF38">
            <v>40518.684413554503</v>
          </cell>
          <cell r="AG38">
            <v>42013.863812119569</v>
          </cell>
          <cell r="AH38">
            <v>42722.8924592931</v>
          </cell>
          <cell r="AI38">
            <v>42813.193123823068</v>
          </cell>
          <cell r="AJ38">
            <v>42881.593099943304</v>
          </cell>
          <cell r="AK38">
            <v>42933.403978164439</v>
          </cell>
          <cell r="AL38">
            <v>42972.649124936506</v>
          </cell>
          <cell r="AM38">
            <v>2.2499999999999999E-2</v>
          </cell>
          <cell r="AN38">
            <v>1.7499999999999998E-2</v>
          </cell>
          <cell r="AO38" t="str">
            <v>Direct Post-Paid Subs</v>
          </cell>
          <cell r="AP38">
            <v>32812</v>
          </cell>
          <cell r="AQ38">
            <v>36977</v>
          </cell>
          <cell r="AR38">
            <v>40518.684413554503</v>
          </cell>
          <cell r="AS38">
            <v>42013.863812119569</v>
          </cell>
          <cell r="AT38">
            <v>42722.8924592931</v>
          </cell>
          <cell r="AU38">
            <v>42813.193123823068</v>
          </cell>
          <cell r="AV38">
            <v>42881.593099943304</v>
          </cell>
          <cell r="AW38">
            <v>42933.403978164439</v>
          </cell>
          <cell r="AX38">
            <v>42972.649124936506</v>
          </cell>
          <cell r="AY38">
            <v>1.7499999999999998E-2</v>
          </cell>
          <cell r="AZ38">
            <v>1.2499999999999997E-2</v>
          </cell>
          <cell r="BA38">
            <v>7.4999999999999971E-3</v>
          </cell>
          <cell r="BB38">
            <v>2.499999999999997E-3</v>
          </cell>
        </row>
        <row r="39">
          <cell r="A39" t="str">
            <v xml:space="preserve">   Net Adds</v>
          </cell>
          <cell r="C39">
            <v>1331.2999999999993</v>
          </cell>
          <cell r="D39">
            <v>1328.9000000000015</v>
          </cell>
          <cell r="E39">
            <v>1724.1999999999971</v>
          </cell>
          <cell r="F39">
            <v>1615.4000000000015</v>
          </cell>
          <cell r="G39">
            <v>5999.7999999999993</v>
          </cell>
          <cell r="H39">
            <v>1223</v>
          </cell>
          <cell r="I39">
            <v>779</v>
          </cell>
          <cell r="J39">
            <v>402</v>
          </cell>
          <cell r="K39">
            <v>746</v>
          </cell>
          <cell r="L39">
            <v>3150</v>
          </cell>
          <cell r="M39">
            <v>739</v>
          </cell>
          <cell r="N39">
            <v>1034</v>
          </cell>
          <cell r="O39">
            <v>932</v>
          </cell>
          <cell r="P39">
            <v>1103</v>
          </cell>
          <cell r="Q39">
            <v>3808</v>
          </cell>
          <cell r="R39">
            <v>889</v>
          </cell>
          <cell r="S39">
            <v>1050</v>
          </cell>
          <cell r="T39">
            <v>979</v>
          </cell>
          <cell r="U39">
            <v>1054</v>
          </cell>
          <cell r="V39">
            <v>3972</v>
          </cell>
          <cell r="W39">
            <v>1014</v>
          </cell>
          <cell r="X39">
            <v>950</v>
          </cell>
          <cell r="Y39">
            <v>669</v>
          </cell>
          <cell r="Z39">
            <v>746</v>
          </cell>
          <cell r="AA39">
            <v>3379</v>
          </cell>
          <cell r="AB39">
            <v>563</v>
          </cell>
          <cell r="AC39">
            <v>456.3447115850704</v>
          </cell>
          <cell r="AD39">
            <v>420.88204379073204</v>
          </cell>
          <cell r="AE39">
            <v>538.45765817869506</v>
          </cell>
          <cell r="AF39">
            <v>1978.6844135544975</v>
          </cell>
          <cell r="AG39">
            <v>1495.1793985650656</v>
          </cell>
          <cell r="AH39">
            <v>709.02864717352713</v>
          </cell>
          <cell r="AI39">
            <v>90.300664529968344</v>
          </cell>
          <cell r="AJ39">
            <v>68.399976120239444</v>
          </cell>
          <cell r="AK39">
            <v>51.810878221129315</v>
          </cell>
          <cell r="AL39">
            <v>39.245146772067528</v>
          </cell>
          <cell r="AM39">
            <v>0.02</v>
          </cell>
          <cell r="AN39">
            <v>0.02</v>
          </cell>
          <cell r="AO39" t="str">
            <v xml:space="preserve">   Net Adds</v>
          </cell>
          <cell r="AP39">
            <v>3972</v>
          </cell>
          <cell r="AQ39">
            <v>3379</v>
          </cell>
          <cell r="AR39">
            <v>1978.6844135544975</v>
          </cell>
          <cell r="AS39">
            <v>1495.1793985650656</v>
          </cell>
          <cell r="AT39">
            <v>709.02864717352713</v>
          </cell>
          <cell r="AU39">
            <v>90.300664529968344</v>
          </cell>
          <cell r="AV39">
            <v>68.399976120239444</v>
          </cell>
          <cell r="AW39">
            <v>51.810878221129315</v>
          </cell>
          <cell r="AX39">
            <v>39.245146772067528</v>
          </cell>
          <cell r="AY39">
            <v>0.02</v>
          </cell>
          <cell r="AZ39">
            <v>2.0500000000000001E-2</v>
          </cell>
          <cell r="BA39">
            <v>2.0500000000000001E-2</v>
          </cell>
          <cell r="BB39">
            <v>2.0500000000000001E-2</v>
          </cell>
        </row>
        <row r="40">
          <cell r="A40" t="str">
            <v xml:space="preserve">   Gross Adds</v>
          </cell>
          <cell r="C40">
            <v>2597.8887500000001</v>
          </cell>
          <cell r="D40">
            <v>2553.6090499999996</v>
          </cell>
          <cell r="E40">
            <v>3145.3960000000002</v>
          </cell>
          <cell r="F40">
            <v>3340.6958000000004</v>
          </cell>
          <cell r="G40">
            <v>11637.589599999999</v>
          </cell>
          <cell r="H40">
            <v>3037.2830000000004</v>
          </cell>
          <cell r="I40">
            <v>2626.9894999999997</v>
          </cell>
          <cell r="J40">
            <v>2653.1459999999997</v>
          </cell>
          <cell r="K40">
            <v>2935.607</v>
          </cell>
          <cell r="L40">
            <v>11253.0255</v>
          </cell>
          <cell r="M40">
            <v>2741.2075</v>
          </cell>
          <cell r="N40">
            <v>2675.48</v>
          </cell>
          <cell r="O40">
            <v>2692.6909999999998</v>
          </cell>
          <cell r="P40">
            <v>2957.4105</v>
          </cell>
          <cell r="Q40">
            <v>11066.789000000001</v>
          </cell>
          <cell r="R40">
            <v>3006.4480000000003</v>
          </cell>
          <cell r="S40">
            <v>2862.51</v>
          </cell>
          <cell r="T40">
            <v>3042.721</v>
          </cell>
          <cell r="U40">
            <v>3184.81</v>
          </cell>
          <cell r="V40">
            <v>12096.489</v>
          </cell>
          <cell r="W40">
            <v>3113.0970000000002</v>
          </cell>
          <cell r="X40">
            <v>2905.1570000000002</v>
          </cell>
          <cell r="Y40">
            <v>2897.4045000000001</v>
          </cell>
          <cell r="Z40">
            <v>3043.7359999999999</v>
          </cell>
          <cell r="AA40">
            <v>11959.394500000002</v>
          </cell>
          <cell r="AB40">
            <v>2959.52</v>
          </cell>
          <cell r="AC40">
            <v>2934.2085700000002</v>
          </cell>
          <cell r="AD40">
            <v>2926.378545</v>
          </cell>
          <cell r="AE40">
            <v>3074.1733599999998</v>
          </cell>
          <cell r="AF40">
            <v>11894.280475</v>
          </cell>
          <cell r="AG40">
            <v>11894.280475</v>
          </cell>
          <cell r="AH40">
            <v>11894.280475</v>
          </cell>
          <cell r="AI40">
            <v>11894.280475</v>
          </cell>
          <cell r="AJ40">
            <v>11894.280475</v>
          </cell>
          <cell r="AK40">
            <v>11894.280475</v>
          </cell>
          <cell r="AL40">
            <v>11894.280475</v>
          </cell>
          <cell r="AO40" t="str">
            <v xml:space="preserve">   Gross Adds</v>
          </cell>
          <cell r="AP40">
            <v>12096.489</v>
          </cell>
          <cell r="AQ40">
            <v>11959.394500000002</v>
          </cell>
          <cell r="AR40">
            <v>11894.280475</v>
          </cell>
          <cell r="AS40">
            <v>11894.280475</v>
          </cell>
          <cell r="AT40">
            <v>11894.280475</v>
          </cell>
          <cell r="AU40">
            <v>11894.280475</v>
          </cell>
          <cell r="AV40">
            <v>11894.280475</v>
          </cell>
          <cell r="AW40">
            <v>11894.280475</v>
          </cell>
          <cell r="AX40">
            <v>11894.280475</v>
          </cell>
        </row>
        <row r="41">
          <cell r="A41" t="str">
            <v xml:space="preserve">       Year-over-Year Growth</v>
          </cell>
          <cell r="C41">
            <v>0</v>
          </cell>
          <cell r="D41">
            <v>0</v>
          </cell>
          <cell r="E41">
            <v>0</v>
          </cell>
          <cell r="F41">
            <v>0</v>
          </cell>
          <cell r="G41">
            <v>0</v>
          </cell>
          <cell r="H41">
            <v>0.1691351294392418</v>
          </cell>
          <cell r="I41">
            <v>2.8735976636674376E-2</v>
          </cell>
          <cell r="J41">
            <v>-0.15649857760358332</v>
          </cell>
          <cell r="K41">
            <v>-0.12125881081420231</v>
          </cell>
          <cell r="L41">
            <v>-3.3044995846906233E-2</v>
          </cell>
          <cell r="M41">
            <v>-9.7480379668276051E-2</v>
          </cell>
          <cell r="N41">
            <v>1.845858158169289E-2</v>
          </cell>
          <cell r="O41">
            <v>1.490494680654586E-2</v>
          </cell>
          <cell r="P41">
            <v>7.4272543974720495E-3</v>
          </cell>
          <cell r="Q41">
            <v>-1.6549904734508902E-2</v>
          </cell>
          <cell r="R41">
            <v>9.6760460490495692E-2</v>
          </cell>
          <cell r="S41">
            <v>6.9905213270142319E-2</v>
          </cell>
          <cell r="T41">
            <v>0.12999263561990593</v>
          </cell>
          <cell r="U41">
            <v>7.6891422411599519E-2</v>
          </cell>
          <cell r="V41">
            <v>0</v>
          </cell>
          <cell r="W41">
            <v>3.5473422457331649E-2</v>
          </cell>
          <cell r="X41">
            <v>1.4898463236809656E-2</v>
          </cell>
          <cell r="Y41">
            <v>-4.7758733055051628E-2</v>
          </cell>
          <cell r="Z41">
            <v>-4.4295892062634845E-2</v>
          </cell>
          <cell r="AA41">
            <v>-1.1333412529866971E-2</v>
          </cell>
          <cell r="AB41">
            <v>-4.9332545693243857E-2</v>
          </cell>
          <cell r="AC41">
            <v>0.01</v>
          </cell>
          <cell r="AD41">
            <v>0.01</v>
          </cell>
          <cell r="AE41">
            <v>0.01</v>
          </cell>
          <cell r="AF41">
            <v>-5.4445921154288035E-3</v>
          </cell>
          <cell r="AG41">
            <v>0</v>
          </cell>
          <cell r="AH41">
            <v>0</v>
          </cell>
          <cell r="AI41">
            <v>0</v>
          </cell>
          <cell r="AJ41">
            <v>0</v>
          </cell>
          <cell r="AK41">
            <v>0</v>
          </cell>
          <cell r="AL41">
            <v>0</v>
          </cell>
          <cell r="AM41">
            <v>6506.8003819429759</v>
          </cell>
          <cell r="AN41">
            <v>7152.3039064282793</v>
          </cell>
          <cell r="AO41" t="str">
            <v xml:space="preserve">       Year-over-Year Growth</v>
          </cell>
          <cell r="AP41">
            <v>8167.1891432783104</v>
          </cell>
          <cell r="AQ41">
            <v>-1.1333412529866971E-2</v>
          </cell>
          <cell r="AR41">
            <v>-5.4445921154288035E-3</v>
          </cell>
          <cell r="AS41">
            <v>0</v>
          </cell>
          <cell r="AT41">
            <v>0</v>
          </cell>
          <cell r="AU41">
            <v>0</v>
          </cell>
          <cell r="AV41">
            <v>0</v>
          </cell>
          <cell r="AW41">
            <v>0</v>
          </cell>
          <cell r="AX41">
            <v>0</v>
          </cell>
          <cell r="AY41">
            <v>7152.3039064282793</v>
          </cell>
          <cell r="AZ41">
            <v>7681.0356817422771</v>
          </cell>
          <cell r="BA41">
            <v>8167.1891432783104</v>
          </cell>
          <cell r="BB41">
            <v>8646.3593692363629</v>
          </cell>
          <cell r="BM41" t="str">
            <v>mstag:wirelessSubscribers</v>
          </cell>
          <cell r="BN41">
            <v>6</v>
          </cell>
          <cell r="BO41" t="str">
            <v>ms_eqr_gcim_Decimal:ms_eqr_gcim_decimal</v>
          </cell>
          <cell r="BP41" t="b">
            <v>0</v>
          </cell>
        </row>
        <row r="42">
          <cell r="A42" t="str">
            <v xml:space="preserve">   Monthly Churn Rate</v>
          </cell>
          <cell r="C42">
            <v>2.5000000000000019E-2</v>
          </cell>
          <cell r="D42">
            <v>2.2408468021923398E-2</v>
          </cell>
          <cell r="E42">
            <v>2.3993112005875106E-2</v>
          </cell>
          <cell r="F42">
            <v>2.6855820643215036E-2</v>
          </cell>
          <cell r="G42">
            <v>2.3708762434633417E-2</v>
          </cell>
          <cell r="H42">
            <v>2.6485689885475294E-2</v>
          </cell>
          <cell r="I42">
            <v>2.5844741865782787E-2</v>
          </cell>
          <cell r="J42">
            <v>3.0721883316274304E-2</v>
          </cell>
          <cell r="K42">
            <v>2.9195927837113486E-2</v>
          </cell>
          <cell r="L42">
            <v>2.8161554646381235E-2</v>
          </cell>
          <cell r="M42">
            <v>2.5927102150224344E-2</v>
          </cell>
          <cell r="N42">
            <v>2.0548295027790296E-2</v>
          </cell>
          <cell r="O42">
            <v>2.1255912498641841E-2</v>
          </cell>
          <cell r="P42">
            <v>2.1591659826163904E-2</v>
          </cell>
          <cell r="Q42">
            <v>2.2257757785382248E-2</v>
          </cell>
          <cell r="R42">
            <v>2.4E-2</v>
          </cell>
          <cell r="S42">
            <v>0.02</v>
          </cell>
          <cell r="T42">
            <v>2.1999999999999999E-2</v>
          </cell>
          <cell r="U42">
            <v>2.1999999999999999E-2</v>
          </cell>
          <cell r="V42">
            <v>2.1958030901554806E-2</v>
          </cell>
          <cell r="W42">
            <v>2.1000000000000001E-2</v>
          </cell>
          <cell r="X42">
            <v>1.9E-2</v>
          </cell>
          <cell r="Y42">
            <v>2.1000000000000001E-2</v>
          </cell>
          <cell r="Z42">
            <v>2.1000000000000001E-2</v>
          </cell>
          <cell r="AA42">
            <v>2.050473379483591E-2</v>
          </cell>
          <cell r="AB42">
            <v>2.1000000000000001E-2</v>
          </cell>
          <cell r="AC42">
            <v>2.1000000000000001E-2</v>
          </cell>
          <cell r="AD42">
            <v>2.1000000000000001E-2</v>
          </cell>
          <cell r="AE42">
            <v>2.1000000000000001E-2</v>
          </cell>
          <cell r="AF42">
            <v>2.106421483350232E-2</v>
          </cell>
          <cell r="AG42">
            <v>2.1000000000000001E-2</v>
          </cell>
          <cell r="AH42">
            <v>2.1999999999999999E-2</v>
          </cell>
          <cell r="AI42">
            <v>2.3E-2</v>
          </cell>
          <cell r="AJ42">
            <v>2.3E-2</v>
          </cell>
          <cell r="AK42">
            <v>2.3E-2</v>
          </cell>
          <cell r="AL42">
            <v>2.3E-2</v>
          </cell>
          <cell r="AM42">
            <v>879.70373938690318</v>
          </cell>
          <cell r="AN42">
            <v>645.50352448530339</v>
          </cell>
          <cell r="AO42" t="str">
            <v xml:space="preserve">   Monthly Churn Rate</v>
          </cell>
          <cell r="AP42">
            <v>2.1958030901554806E-2</v>
          </cell>
          <cell r="AQ42">
            <v>2.050473379483591E-2</v>
          </cell>
          <cell r="AR42">
            <v>2.106421483350232E-2</v>
          </cell>
          <cell r="AS42">
            <v>2.1000000000000001E-2</v>
          </cell>
          <cell r="AT42">
            <v>2.1999999999999999E-2</v>
          </cell>
          <cell r="AU42">
            <v>2.3E-2</v>
          </cell>
          <cell r="AV42">
            <v>2.3E-2</v>
          </cell>
          <cell r="AW42">
            <v>2.3E-2</v>
          </cell>
          <cell r="AX42">
            <v>2.3E-2</v>
          </cell>
          <cell r="AY42">
            <v>645.50352448530339</v>
          </cell>
          <cell r="AZ42">
            <v>528.73177531399779</v>
          </cell>
          <cell r="BA42">
            <v>486.15346153603332</v>
          </cell>
          <cell r="BB42">
            <v>479.17022595805247</v>
          </cell>
        </row>
        <row r="43">
          <cell r="A43" t="str">
            <v>Blended ARPU</v>
          </cell>
          <cell r="C43">
            <v>65.846155668128276</v>
          </cell>
          <cell r="D43">
            <v>66.771142380637414</v>
          </cell>
          <cell r="E43">
            <v>66.724066617707891</v>
          </cell>
          <cell r="F43">
            <v>65.210318961317128</v>
          </cell>
          <cell r="G43">
            <v>63.613597512127122</v>
          </cell>
          <cell r="H43">
            <v>62.316058861164429</v>
          </cell>
          <cell r="I43">
            <v>66.486255917542493</v>
          </cell>
          <cell r="J43">
            <v>67.581030365063114</v>
          </cell>
          <cell r="K43">
            <v>66.095977172420234</v>
          </cell>
          <cell r="L43">
            <v>66.193173129589312</v>
          </cell>
          <cell r="M43">
            <v>62.363628123199248</v>
          </cell>
          <cell r="N43">
            <v>64.944169045115416</v>
          </cell>
          <cell r="O43">
            <v>66.386585056680318</v>
          </cell>
          <cell r="P43">
            <v>65.272950614480905</v>
          </cell>
          <cell r="Q43">
            <v>64.726913689271569</v>
          </cell>
          <cell r="R43">
            <v>64.011601963409191</v>
          </cell>
          <cell r="S43">
            <v>65.736393811898608</v>
          </cell>
          <cell r="T43">
            <v>65.997310062243912</v>
          </cell>
          <cell r="U43">
            <v>64.502229570619775</v>
          </cell>
          <cell r="V43">
            <v>66.418775310756089</v>
          </cell>
          <cell r="W43">
            <v>63.671709589252032</v>
          </cell>
          <cell r="X43">
            <v>64.359999814203235</v>
          </cell>
          <cell r="Y43">
            <v>62.906773093961505</v>
          </cell>
          <cell r="Z43">
            <v>61.611801842427361</v>
          </cell>
          <cell r="AA43">
            <v>63.037451140805381</v>
          </cell>
          <cell r="AB43">
            <v>60.950938849609031</v>
          </cell>
          <cell r="AC43">
            <v>59.458951718955483</v>
          </cell>
          <cell r="AD43">
            <v>59.565490622462157</v>
          </cell>
          <cell r="AE43">
            <v>59.144961165379243</v>
          </cell>
          <cell r="AF43">
            <v>59.724761133658518</v>
          </cell>
          <cell r="AG43">
            <v>58.255307164473599</v>
          </cell>
          <cell r="AH43">
            <v>57.059648376278943</v>
          </cell>
          <cell r="AI43">
            <v>56.05539947472684</v>
          </cell>
          <cell r="AJ43">
            <v>55.1520550175062</v>
          </cell>
          <cell r="AK43">
            <v>54.318498539584994</v>
          </cell>
          <cell r="AL43">
            <v>53.539632014840954</v>
          </cell>
          <cell r="AM43">
            <v>5247.9066682065604</v>
          </cell>
          <cell r="AN43">
            <v>5562.7810682989548</v>
          </cell>
          <cell r="AO43" t="str">
            <v>Blended ARPU</v>
          </cell>
          <cell r="AP43">
            <v>66.418775310756089</v>
          </cell>
          <cell r="AQ43">
            <v>63.037451140805381</v>
          </cell>
          <cell r="AR43">
            <v>59.724761133658518</v>
          </cell>
          <cell r="AS43">
            <v>58.255307164473599</v>
          </cell>
          <cell r="AT43">
            <v>57.059648376278943</v>
          </cell>
          <cell r="AU43">
            <v>56.05539947472684</v>
          </cell>
          <cell r="AV43">
            <v>55.1520550175062</v>
          </cell>
          <cell r="AW43">
            <v>54.318498539584994</v>
          </cell>
          <cell r="AX43">
            <v>53.539632014840954</v>
          </cell>
          <cell r="AY43">
            <v>5562.7810682989548</v>
          </cell>
          <cell r="AZ43">
            <v>5868.7340270553968</v>
          </cell>
          <cell r="BA43">
            <v>6191.5143985434433</v>
          </cell>
          <cell r="BB43">
            <v>6532.0476904633324</v>
          </cell>
        </row>
        <row r="44">
          <cell r="A44" t="str">
            <v>Direct Pre-Paid Subs</v>
          </cell>
          <cell r="C44">
            <v>0</v>
          </cell>
          <cell r="D44">
            <v>0</v>
          </cell>
          <cell r="E44">
            <v>0</v>
          </cell>
          <cell r="F44">
            <v>0</v>
          </cell>
          <cell r="G44">
            <v>0</v>
          </cell>
          <cell r="H44">
            <v>-5.3611281799896049E-2</v>
          </cell>
          <cell r="I44">
            <v>-4.2666105886115524E-3</v>
          </cell>
          <cell r="J44">
            <v>1.2843398054035893E-2</v>
          </cell>
          <cell r="K44">
            <v>1.3581565390417438E-2</v>
          </cell>
          <cell r="L44">
            <v>4.055069542278944E-2</v>
          </cell>
          <cell r="M44">
            <v>7.6335479014799645E-4</v>
          </cell>
          <cell r="N44">
            <v>-2.319406997950979E-2</v>
          </cell>
          <cell r="O44">
            <v>-1.7674268976524465E-2</v>
          </cell>
          <cell r="P44">
            <v>-1.2451991681617036E-2</v>
          </cell>
          <cell r="Q44">
            <v>-2.2151218486643365E-2</v>
          </cell>
          <cell r="R44">
            <v>537</v>
          </cell>
          <cell r="S44">
            <v>605</v>
          </cell>
          <cell r="T44">
            <v>800</v>
          </cell>
          <cell r="U44">
            <v>1160</v>
          </cell>
          <cell r="V44">
            <v>1160</v>
          </cell>
          <cell r="W44">
            <v>1474</v>
          </cell>
          <cell r="X44">
            <v>1687</v>
          </cell>
          <cell r="Y44">
            <v>1987</v>
          </cell>
          <cell r="Z44">
            <v>2684</v>
          </cell>
          <cell r="AA44">
            <v>2684</v>
          </cell>
          <cell r="AB44">
            <v>3127</v>
          </cell>
          <cell r="AC44">
            <v>3540.7025602968461</v>
          </cell>
          <cell r="AD44">
            <v>3941.3457944879838</v>
          </cell>
          <cell r="AE44">
            <v>4425.7456623030303</v>
          </cell>
          <cell r="AF44">
            <v>4425.7456623030303</v>
          </cell>
          <cell r="AG44">
            <v>5951.7262673172681</v>
          </cell>
          <cell r="AH44">
            <v>7075.607280130369</v>
          </cell>
          <cell r="AI44">
            <v>7935.2117923491805</v>
          </cell>
          <cell r="AJ44">
            <v>8638.5786799186899</v>
          </cell>
          <cell r="AK44">
            <v>9244.4754506836562</v>
          </cell>
          <cell r="AL44">
            <v>9805.4082465883548</v>
          </cell>
          <cell r="AM44">
            <v>0.08</v>
          </cell>
          <cell r="AN44">
            <v>0.06</v>
          </cell>
          <cell r="AO44" t="str">
            <v>Direct Pre-Paid Subs</v>
          </cell>
          <cell r="AP44">
            <v>1160</v>
          </cell>
          <cell r="AQ44">
            <v>2684</v>
          </cell>
          <cell r="AR44">
            <v>4425.7456623030303</v>
          </cell>
          <cell r="AS44">
            <v>5951.7262673172681</v>
          </cell>
          <cell r="AT44">
            <v>7075.607280130369</v>
          </cell>
          <cell r="AU44">
            <v>7935.2117923491805</v>
          </cell>
          <cell r="AV44">
            <v>8638.5786799186899</v>
          </cell>
          <cell r="AW44">
            <v>9244.4754506836562</v>
          </cell>
          <cell r="AX44">
            <v>9805.4082465883548</v>
          </cell>
          <cell r="AY44">
            <v>0.06</v>
          </cell>
          <cell r="AZ44">
            <v>5.5E-2</v>
          </cell>
          <cell r="BA44">
            <v>5.5E-2</v>
          </cell>
          <cell r="BB44">
            <v>5.5E-2</v>
          </cell>
        </row>
        <row r="45">
          <cell r="A45" t="str">
            <v xml:space="preserve">   Net Adds</v>
          </cell>
          <cell r="R45">
            <v>132</v>
          </cell>
          <cell r="S45">
            <v>68</v>
          </cell>
          <cell r="T45">
            <v>195</v>
          </cell>
          <cell r="U45">
            <v>360</v>
          </cell>
          <cell r="V45">
            <v>755</v>
          </cell>
          <cell r="W45">
            <v>314</v>
          </cell>
          <cell r="X45">
            <v>213</v>
          </cell>
          <cell r="Y45">
            <v>300</v>
          </cell>
          <cell r="Z45">
            <v>624</v>
          </cell>
          <cell r="AA45">
            <v>1451</v>
          </cell>
          <cell r="AB45">
            <v>502</v>
          </cell>
          <cell r="AC45">
            <v>413.70256029684606</v>
          </cell>
          <cell r="AD45">
            <v>400.64323419113771</v>
          </cell>
          <cell r="AE45">
            <v>484.39986781504683</v>
          </cell>
          <cell r="AF45">
            <v>1800.7456623030307</v>
          </cell>
          <cell r="AG45">
            <v>1525.9806050142383</v>
          </cell>
          <cell r="AH45">
            <v>1123.8810128131004</v>
          </cell>
          <cell r="AI45">
            <v>859.60451221881158</v>
          </cell>
          <cell r="AJ45">
            <v>703.36688756950844</v>
          </cell>
          <cell r="AK45">
            <v>605.89677076496628</v>
          </cell>
          <cell r="AL45">
            <v>560.93279590469956</v>
          </cell>
          <cell r="AM45">
            <v>0.1334869051381965</v>
          </cell>
          <cell r="AN45">
            <v>0.14282976272687764</v>
          </cell>
          <cell r="AO45" t="str">
            <v xml:space="preserve">   Net Adds</v>
          </cell>
          <cell r="AP45">
            <v>755</v>
          </cell>
          <cell r="AQ45">
            <v>1451</v>
          </cell>
          <cell r="AR45">
            <v>1800.7456623030307</v>
          </cell>
          <cell r="AS45">
            <v>1525.9806050142383</v>
          </cell>
          <cell r="AT45">
            <v>1123.8810128131004</v>
          </cell>
          <cell r="AU45">
            <v>859.60451221881158</v>
          </cell>
          <cell r="AV45">
            <v>703.36688756950844</v>
          </cell>
          <cell r="AW45">
            <v>605.89677076496628</v>
          </cell>
          <cell r="AX45">
            <v>560.93279590469956</v>
          </cell>
          <cell r="AY45">
            <v>0.14282976272687764</v>
          </cell>
          <cell r="AZ45">
            <v>0.15050948979676129</v>
          </cell>
          <cell r="BA45">
            <v>0.15727739158550516</v>
          </cell>
          <cell r="BB45">
            <v>0.16390648052811174</v>
          </cell>
        </row>
        <row r="46">
          <cell r="A46" t="str">
            <v xml:space="preserve">   Gross Adds</v>
          </cell>
          <cell r="C46">
            <v>465</v>
          </cell>
          <cell r="D46">
            <v>530</v>
          </cell>
          <cell r="E46">
            <v>550</v>
          </cell>
          <cell r="F46">
            <v>565</v>
          </cell>
          <cell r="G46">
            <v>527.5</v>
          </cell>
          <cell r="H46">
            <v>580</v>
          </cell>
          <cell r="I46">
            <v>647.5</v>
          </cell>
          <cell r="J46">
            <v>650</v>
          </cell>
          <cell r="K46">
            <v>647.5</v>
          </cell>
          <cell r="L46">
            <v>631.25</v>
          </cell>
          <cell r="M46">
            <v>673</v>
          </cell>
          <cell r="N46">
            <v>760</v>
          </cell>
          <cell r="O46">
            <v>765</v>
          </cell>
          <cell r="P46">
            <v>763</v>
          </cell>
          <cell r="Q46">
            <v>740.25</v>
          </cell>
          <cell r="R46">
            <v>825</v>
          </cell>
          <cell r="S46">
            <v>870</v>
          </cell>
          <cell r="T46">
            <v>875</v>
          </cell>
          <cell r="U46">
            <v>877.5</v>
          </cell>
          <cell r="V46">
            <v>861.875</v>
          </cell>
          <cell r="W46">
            <v>511.55000000000007</v>
          </cell>
          <cell r="X46">
            <v>506.97300000000001</v>
          </cell>
          <cell r="Y46">
            <v>570.03899999999999</v>
          </cell>
          <cell r="Z46">
            <v>960.31200000000001</v>
          </cell>
          <cell r="AA46">
            <v>2548.8740000000003</v>
          </cell>
          <cell r="AB46">
            <v>972.69100000000003</v>
          </cell>
          <cell r="AC46">
            <v>933.78336000000002</v>
          </cell>
          <cell r="AD46">
            <v>961.79686079999999</v>
          </cell>
          <cell r="AE46">
            <v>1086.830452704</v>
          </cell>
          <cell r="AF46">
            <v>3955.1016735040002</v>
          </cell>
          <cell r="AG46">
            <v>4390.162857589441</v>
          </cell>
          <cell r="AH46">
            <v>4719.4250719086485</v>
          </cell>
          <cell r="AI46">
            <v>5002.5905762231678</v>
          </cell>
          <cell r="AJ46">
            <v>5277.7330579154413</v>
          </cell>
          <cell r="AK46">
            <v>5541.6197108112137</v>
          </cell>
          <cell r="AL46">
            <v>5818.7006963517742</v>
          </cell>
          <cell r="AM46">
            <v>0.06</v>
          </cell>
          <cell r="AN46">
            <v>0.06</v>
          </cell>
          <cell r="AO46" t="str">
            <v xml:space="preserve">   Gross Adds</v>
          </cell>
          <cell r="AP46">
            <v>960.31200000000001</v>
          </cell>
          <cell r="AQ46">
            <v>2548.8740000000003</v>
          </cell>
          <cell r="AR46">
            <v>3955.1016735040002</v>
          </cell>
          <cell r="AS46">
            <v>4390.162857589441</v>
          </cell>
          <cell r="AT46">
            <v>4719.4250719086485</v>
          </cell>
          <cell r="AU46">
            <v>5002.5905762231678</v>
          </cell>
          <cell r="AV46">
            <v>5277.7330579154413</v>
          </cell>
          <cell r="AW46">
            <v>5541.6197108112137</v>
          </cell>
          <cell r="AX46">
            <v>5818.7006963517742</v>
          </cell>
          <cell r="AY46">
            <v>0.06</v>
          </cell>
          <cell r="AZ46">
            <v>0.06</v>
          </cell>
          <cell r="BA46">
            <v>0.06</v>
          </cell>
          <cell r="BB46">
            <v>0.06</v>
          </cell>
        </row>
        <row r="47">
          <cell r="A47" t="str">
            <v xml:space="preserve">       Sequential Growth</v>
          </cell>
          <cell r="C47">
            <v>0</v>
          </cell>
          <cell r="D47">
            <v>0</v>
          </cell>
          <cell r="E47">
            <v>0</v>
          </cell>
          <cell r="F47">
            <v>0</v>
          </cell>
          <cell r="G47">
            <v>0</v>
          </cell>
          <cell r="H47">
            <v>0</v>
          </cell>
          <cell r="I47">
            <v>0</v>
          </cell>
          <cell r="J47">
            <v>0</v>
          </cell>
          <cell r="K47">
            <v>0</v>
          </cell>
          <cell r="L47">
            <v>0.19668246445497628</v>
          </cell>
          <cell r="M47">
            <v>0.16034482758620694</v>
          </cell>
          <cell r="N47">
            <v>0.17374517374517384</v>
          </cell>
          <cell r="O47">
            <v>0.17692307692307696</v>
          </cell>
          <cell r="P47">
            <v>0.17837837837837833</v>
          </cell>
          <cell r="Q47">
            <v>0.1726732673267326</v>
          </cell>
          <cell r="R47">
            <v>0.22585438335809815</v>
          </cell>
          <cell r="S47">
            <v>0.14473684210526305</v>
          </cell>
          <cell r="T47">
            <v>0.14379084967320255</v>
          </cell>
          <cell r="U47">
            <v>0.15006553079947582</v>
          </cell>
          <cell r="V47">
            <v>0.1643026004728132</v>
          </cell>
          <cell r="W47">
            <v>7.8787878787878851E-2</v>
          </cell>
          <cell r="X47">
            <v>-8.9473169778125916E-3</v>
          </cell>
          <cell r="Y47">
            <v>0.1243971572450604</v>
          </cell>
          <cell r="Z47">
            <v>0.68464262971480894</v>
          </cell>
          <cell r="AA47">
            <v>0.12458303118201597</v>
          </cell>
          <cell r="AB47">
            <v>-0.61838403938366515</v>
          </cell>
          <cell r="AC47">
            <v>-0.04</v>
          </cell>
          <cell r="AD47">
            <v>0.03</v>
          </cell>
          <cell r="AE47">
            <v>0.13</v>
          </cell>
          <cell r="AF47">
            <v>0.55170544856434645</v>
          </cell>
          <cell r="AG47">
            <v>0.11</v>
          </cell>
          <cell r="AH47">
            <v>7.4999999999999997E-2</v>
          </cell>
          <cell r="AI47">
            <v>0.06</v>
          </cell>
          <cell r="AJ47">
            <v>5.5E-2</v>
          </cell>
          <cell r="AK47">
            <v>0.05</v>
          </cell>
          <cell r="AL47">
            <v>0.05</v>
          </cell>
          <cell r="AO47" t="str">
            <v xml:space="preserve">       Sequential Growth</v>
          </cell>
          <cell r="AP47">
            <v>0.1643026004728132</v>
          </cell>
          <cell r="AQ47">
            <v>0.12458303118201597</v>
          </cell>
          <cell r="AR47">
            <v>0.55170544856434645</v>
          </cell>
          <cell r="AS47">
            <v>0.11</v>
          </cell>
          <cell r="AT47">
            <v>7.4999999999999997E-2</v>
          </cell>
          <cell r="AU47">
            <v>0.06</v>
          </cell>
          <cell r="AV47">
            <v>5.5E-2</v>
          </cell>
          <cell r="AW47">
            <v>0.05</v>
          </cell>
          <cell r="AX47">
            <v>0.05</v>
          </cell>
        </row>
        <row r="48">
          <cell r="A48" t="str">
            <v xml:space="preserve">   Percent of Total Direct Subs</v>
          </cell>
          <cell r="C48">
            <v>65.846155668128276</v>
          </cell>
          <cell r="D48">
            <v>66.771142380637414</v>
          </cell>
          <cell r="E48">
            <v>66.724066617707891</v>
          </cell>
          <cell r="F48">
            <v>65.210318961317128</v>
          </cell>
          <cell r="G48">
            <v>63.613597512127122</v>
          </cell>
          <cell r="H48">
            <v>62.316058861164429</v>
          </cell>
          <cell r="I48">
            <v>66.486255917542493</v>
          </cell>
          <cell r="J48">
            <v>67.581030365063114</v>
          </cell>
          <cell r="K48">
            <v>66.095977172420234</v>
          </cell>
          <cell r="L48">
            <v>66.193173129589312</v>
          </cell>
          <cell r="M48">
            <v>62.363628123199248</v>
          </cell>
          <cell r="N48">
            <v>64.944169045115416</v>
          </cell>
          <cell r="O48">
            <v>66.386585056680318</v>
          </cell>
          <cell r="P48">
            <v>65.272950614480905</v>
          </cell>
          <cell r="Q48">
            <v>64.726913689271569</v>
          </cell>
          <cell r="R48">
            <v>64.011601963409191</v>
          </cell>
          <cell r="S48">
            <v>65.736393811898608</v>
          </cell>
          <cell r="T48">
            <v>65.997310062243912</v>
          </cell>
          <cell r="U48">
            <v>64.502229570619775</v>
          </cell>
          <cell r="V48">
            <v>66.418775310756089</v>
          </cell>
          <cell r="W48">
            <v>4.1756373937677053E-2</v>
          </cell>
          <cell r="X48">
            <v>4.626607794202342E-2</v>
          </cell>
          <cell r="Y48">
            <v>5.2352848184644571E-2</v>
          </cell>
          <cell r="Z48">
            <v>6.7673533193817609E-2</v>
          </cell>
          <cell r="AA48">
            <v>6.7673533193817609E-2</v>
          </cell>
          <cell r="AB48">
            <v>7.404688609992896E-2</v>
          </cell>
          <cell r="AC48">
            <v>8.2150781366004857E-2</v>
          </cell>
          <cell r="AD48">
            <v>8.9735989985636491E-2</v>
          </cell>
          <cell r="AE48">
            <v>9.8471504807897764E-2</v>
          </cell>
          <cell r="AF48">
            <v>9.8471504807897764E-2</v>
          </cell>
          <cell r="AG48">
            <v>0.12408324920970402</v>
          </cell>
          <cell r="AH48">
            <v>0.14208474787703082</v>
          </cell>
          <cell r="AI48">
            <v>0.15636376759933249</v>
          </cell>
          <cell r="AJ48">
            <v>0.16767371655572205</v>
          </cell>
          <cell r="AK48">
            <v>0.17717231040962106</v>
          </cell>
          <cell r="AL48">
            <v>0.18578569835498773</v>
          </cell>
          <cell r="AM48">
            <v>55.819332092356667</v>
          </cell>
          <cell r="AN48">
            <v>55.62791135468067</v>
          </cell>
          <cell r="AO48" t="str">
            <v xml:space="preserve">   Percent of Total Direct Subs</v>
          </cell>
          <cell r="AP48">
            <v>8.9735989985636491E-2</v>
          </cell>
          <cell r="AQ48">
            <v>9.8471504807897764E-2</v>
          </cell>
          <cell r="AR48">
            <v>9.8471504807897764E-2</v>
          </cell>
          <cell r="AS48">
            <v>0.12408324920970402</v>
          </cell>
          <cell r="AT48">
            <v>0.14208474787703082</v>
          </cell>
          <cell r="AU48">
            <v>0.15636376759933249</v>
          </cell>
          <cell r="AV48">
            <v>0.16767371655572205</v>
          </cell>
          <cell r="AW48">
            <v>0.17717231040962106</v>
          </cell>
          <cell r="AX48">
            <v>0.18578569835498773</v>
          </cell>
          <cell r="AY48">
            <v>55.62791135468067</v>
          </cell>
          <cell r="AZ48">
            <v>55.534107507700391</v>
          </cell>
          <cell r="BA48">
            <v>55.479791188748692</v>
          </cell>
          <cell r="BB48">
            <v>55.443519045278435</v>
          </cell>
          <cell r="BM48" t="str">
            <v>mstag:arpu</v>
          </cell>
          <cell r="BN48">
            <v>6</v>
          </cell>
          <cell r="BO48" t="str">
            <v>ISO4217:USD</v>
          </cell>
          <cell r="BP48" t="b">
            <v>0</v>
          </cell>
        </row>
        <row r="49">
          <cell r="A49" t="str">
            <v xml:space="preserve">   Monthly Churn Rate</v>
          </cell>
          <cell r="C49">
            <v>0</v>
          </cell>
          <cell r="D49">
            <v>0</v>
          </cell>
          <cell r="E49">
            <v>0</v>
          </cell>
          <cell r="F49">
            <v>0</v>
          </cell>
          <cell r="G49">
            <v>0.12059449765332156</v>
          </cell>
          <cell r="H49">
            <v>0.10744148079511108</v>
          </cell>
          <cell r="I49">
            <v>0.10268147632052894</v>
          </cell>
          <cell r="J49">
            <v>0.10397081594625095</v>
          </cell>
          <cell r="K49">
            <v>0.10207872922381503</v>
          </cell>
          <cell r="L49">
            <v>0.10486047228449792</v>
          </cell>
          <cell r="M49">
            <v>9.2665123511440184E-2</v>
          </cell>
          <cell r="N49">
            <v>8.5452854006730805E-2</v>
          </cell>
          <cell r="O49">
            <v>8.6779849747294538E-2</v>
          </cell>
          <cell r="P49">
            <v>8.5547772758166329E-2</v>
          </cell>
          <cell r="Q49">
            <v>8.743926199158604E-2</v>
          </cell>
          <cell r="R49">
            <v>7.7589820561708114E-2</v>
          </cell>
          <cell r="S49">
            <v>7.5559073347009897E-2</v>
          </cell>
          <cell r="T49">
            <v>7.542549721399304E-2</v>
          </cell>
          <cell r="U49">
            <v>7.3506814325492623E-2</v>
          </cell>
          <cell r="V49">
            <v>7.7063118562153546E-2</v>
          </cell>
          <cell r="W49">
            <v>0.05</v>
          </cell>
          <cell r="X49">
            <v>6.2E-2</v>
          </cell>
          <cell r="Y49">
            <v>4.9000000000000002E-2</v>
          </cell>
          <cell r="Z49">
            <v>4.8000000000000001E-2</v>
          </cell>
          <cell r="AA49">
            <v>5.0872720195729547E-2</v>
          </cell>
          <cell r="AB49">
            <v>5.3999999999999999E-2</v>
          </cell>
          <cell r="AC49">
            <v>5.1999999999999998E-2</v>
          </cell>
          <cell r="AD49">
            <v>0.05</v>
          </cell>
          <cell r="AE49">
            <v>4.8000000000000001E-2</v>
          </cell>
          <cell r="AF49">
            <v>5.0660803276719575E-2</v>
          </cell>
          <cell r="AG49">
            <v>4.5999999999999999E-2</v>
          </cell>
          <cell r="AH49">
            <v>4.5999999999999999E-2</v>
          </cell>
          <cell r="AI49">
            <v>4.5999999999999999E-2</v>
          </cell>
          <cell r="AJ49">
            <v>4.5999999999999999E-2</v>
          </cell>
          <cell r="AK49">
            <v>4.5999999999999999E-2</v>
          </cell>
          <cell r="AL49">
            <v>4.5999999999999999E-2</v>
          </cell>
          <cell r="AM49">
            <v>-7.2040130883779252E-3</v>
          </cell>
          <cell r="AN49">
            <v>-3.429291080718766E-3</v>
          </cell>
          <cell r="AO49" t="str">
            <v xml:space="preserve">   Monthly Churn Rate</v>
          </cell>
          <cell r="AP49">
            <v>7.7063118562153546E-2</v>
          </cell>
          <cell r="AQ49">
            <v>5.0872720195729547E-2</v>
          </cell>
          <cell r="AR49">
            <v>5.0660803276719575E-2</v>
          </cell>
          <cell r="AS49">
            <v>4.5999999999999999E-2</v>
          </cell>
          <cell r="AT49">
            <v>4.5999999999999999E-2</v>
          </cell>
          <cell r="AU49">
            <v>4.5999999999999999E-2</v>
          </cell>
          <cell r="AV49">
            <v>4.5999999999999999E-2</v>
          </cell>
          <cell r="AW49">
            <v>4.5999999999999999E-2</v>
          </cell>
          <cell r="AX49">
            <v>4.5999999999999999E-2</v>
          </cell>
          <cell r="AY49">
            <v>-3.429291080718766E-3</v>
          </cell>
          <cell r="AZ49">
            <v>-1.6862730362495748E-3</v>
          </cell>
          <cell r="BA49">
            <v>-9.7807134010696739E-4</v>
          </cell>
          <cell r="BB49">
            <v>-6.5379019446654141E-4</v>
          </cell>
        </row>
        <row r="50">
          <cell r="A50" t="str">
            <v xml:space="preserve">    Year-over-Year Change</v>
          </cell>
          <cell r="C50">
            <v>0</v>
          </cell>
          <cell r="D50">
            <v>0</v>
          </cell>
          <cell r="E50">
            <v>0</v>
          </cell>
          <cell r="F50">
            <v>0</v>
          </cell>
          <cell r="G50">
            <v>0</v>
          </cell>
          <cell r="H50">
            <v>0</v>
          </cell>
          <cell r="I50">
            <v>0</v>
          </cell>
          <cell r="J50">
            <v>0</v>
          </cell>
          <cell r="K50">
            <v>0</v>
          </cell>
          <cell r="L50">
            <v>-0.13047050798333226</v>
          </cell>
          <cell r="M50">
            <v>-0.13752935248397347</v>
          </cell>
          <cell r="N50">
            <v>-0.16778705304175345</v>
          </cell>
          <cell r="O50">
            <v>-0.16534415011077241</v>
          </cell>
          <cell r="P50">
            <v>-0.16194320394999606</v>
          </cell>
          <cell r="Q50">
            <v>-0.16613705730455075</v>
          </cell>
          <cell r="R50">
            <v>-0.16268583452404195</v>
          </cell>
          <cell r="S50">
            <v>-0.11578057602314384</v>
          </cell>
          <cell r="T50">
            <v>-0.13084088721478204</v>
          </cell>
          <cell r="U50">
            <v>-0.14075127901590267</v>
          </cell>
          <cell r="V50">
            <v>-0.11866686878522548</v>
          </cell>
          <cell r="W50">
            <v>-7.7955765181863645E-2</v>
          </cell>
          <cell r="X50">
            <v>-0.12637551923725576</v>
          </cell>
          <cell r="Y50">
            <v>-0.16763941914102465</v>
          </cell>
          <cell r="Z50">
            <v>-0.17012069476601532</v>
          </cell>
          <cell r="AA50">
            <v>-0.15605089885050694</v>
          </cell>
          <cell r="AB50">
            <v>-0.16473607697222326</v>
          </cell>
          <cell r="AC50">
            <v>-0.11690859483209293</v>
          </cell>
          <cell r="AD50">
            <v>-0.10671210246534502</v>
          </cell>
          <cell r="AE50">
            <v>-9.0083833163678517E-2</v>
          </cell>
          <cell r="AF50">
            <v>-0.11863001992263567</v>
          </cell>
          <cell r="AG50">
            <v>-7.1051204468036921E-2</v>
          </cell>
          <cell r="AH50">
            <v>-5.8196597251628401E-2</v>
          </cell>
          <cell r="AI50">
            <v>-4.621357675150306E-2</v>
          </cell>
          <cell r="AJ50">
            <v>-3.5407067281645332E-2</v>
          </cell>
          <cell r="AK50">
            <v>-3.442528254176469E-2</v>
          </cell>
          <cell r="AL50">
            <v>-3.3665570295260294E-2</v>
          </cell>
          <cell r="AO50" t="str">
            <v xml:space="preserve">    Year-over-Year Change</v>
          </cell>
          <cell r="AP50">
            <v>-0.11866686878522548</v>
          </cell>
          <cell r="AQ50">
            <v>-0.15605089885050694</v>
          </cell>
          <cell r="AR50">
            <v>-0.11863001992263567</v>
          </cell>
          <cell r="AS50">
            <v>-7.1051204468036921E-2</v>
          </cell>
          <cell r="AT50">
            <v>-5.8196597251628401E-2</v>
          </cell>
          <cell r="AU50">
            <v>-4.621357675150306E-2</v>
          </cell>
          <cell r="AV50">
            <v>-3.5407067281645332E-2</v>
          </cell>
          <cell r="AW50">
            <v>-3.442528254176469E-2</v>
          </cell>
          <cell r="AX50">
            <v>-3.3665570295260294E-2</v>
          </cell>
        </row>
        <row r="51">
          <cell r="A51" t="str">
            <v>Wholesale Subscribers</v>
          </cell>
          <cell r="C51">
            <v>465</v>
          </cell>
          <cell r="D51">
            <v>530</v>
          </cell>
          <cell r="E51">
            <v>550</v>
          </cell>
          <cell r="F51">
            <v>565</v>
          </cell>
          <cell r="G51">
            <v>527.5</v>
          </cell>
          <cell r="H51">
            <v>580</v>
          </cell>
          <cell r="I51">
            <v>647.5</v>
          </cell>
          <cell r="J51">
            <v>650</v>
          </cell>
          <cell r="K51">
            <v>647.5</v>
          </cell>
          <cell r="L51">
            <v>631.25</v>
          </cell>
          <cell r="M51">
            <v>673</v>
          </cell>
          <cell r="N51">
            <v>760</v>
          </cell>
          <cell r="O51">
            <v>765</v>
          </cell>
          <cell r="P51">
            <v>763</v>
          </cell>
          <cell r="Q51">
            <v>740.25</v>
          </cell>
          <cell r="R51">
            <v>2031</v>
          </cell>
          <cell r="S51">
            <v>2330</v>
          </cell>
          <cell r="T51">
            <v>2752</v>
          </cell>
          <cell r="U51">
            <v>3675</v>
          </cell>
          <cell r="V51">
            <v>3675</v>
          </cell>
          <cell r="W51">
            <v>4296</v>
          </cell>
          <cell r="X51">
            <v>4383</v>
          </cell>
          <cell r="Y51">
            <v>4596</v>
          </cell>
          <cell r="Z51">
            <v>5154</v>
          </cell>
          <cell r="AA51">
            <v>5154</v>
          </cell>
          <cell r="AB51">
            <v>5382</v>
          </cell>
          <cell r="AC51">
            <v>5582</v>
          </cell>
          <cell r="AD51">
            <v>5857</v>
          </cell>
          <cell r="AE51">
            <v>6232</v>
          </cell>
          <cell r="AF51">
            <v>6232</v>
          </cell>
          <cell r="AG51">
            <v>7260</v>
          </cell>
          <cell r="AH51">
            <v>8238</v>
          </cell>
          <cell r="AI51">
            <v>9166</v>
          </cell>
          <cell r="AJ51">
            <v>10044</v>
          </cell>
          <cell r="AK51">
            <v>10872</v>
          </cell>
          <cell r="AL51">
            <v>11650</v>
          </cell>
          <cell r="AM51">
            <v>1029.0395249999999</v>
          </cell>
          <cell r="AN51">
            <v>1049.6203154999998</v>
          </cell>
          <cell r="AO51" t="str">
            <v>Wholesale Subscribers</v>
          </cell>
          <cell r="AP51">
            <v>3675</v>
          </cell>
          <cell r="AQ51">
            <v>5154</v>
          </cell>
          <cell r="AR51">
            <v>6232</v>
          </cell>
          <cell r="AS51">
            <v>7260</v>
          </cell>
          <cell r="AT51">
            <v>8238</v>
          </cell>
          <cell r="AU51">
            <v>9166</v>
          </cell>
          <cell r="AV51">
            <v>10044</v>
          </cell>
          <cell r="AW51">
            <v>10872</v>
          </cell>
          <cell r="AX51">
            <v>11650</v>
          </cell>
          <cell r="AY51">
            <v>1049.6203154999998</v>
          </cell>
          <cell r="AZ51">
            <v>1070.6127218099998</v>
          </cell>
          <cell r="BA51">
            <v>1092.0249762461999</v>
          </cell>
          <cell r="BB51">
            <v>1113.865475771124</v>
          </cell>
        </row>
        <row r="52">
          <cell r="A52" t="str">
            <v xml:space="preserve">   Net Adds</v>
          </cell>
          <cell r="C52">
            <v>122.792017171636</v>
          </cell>
          <cell r="D52">
            <v>131.97008367431971</v>
          </cell>
          <cell r="E52">
            <v>160.55212125913556</v>
          </cell>
          <cell r="F52">
            <v>135.30115492706636</v>
          </cell>
          <cell r="G52">
            <v>138.60258485141975</v>
          </cell>
          <cell r="H52">
            <v>138.93996706925233</v>
          </cell>
          <cell r="I52">
            <v>159.11749932765244</v>
          </cell>
          <cell r="J52">
            <v>182.4249400523002</v>
          </cell>
          <cell r="K52">
            <v>144.77414722065998</v>
          </cell>
          <cell r="L52">
            <v>155.42486773890275</v>
          </cell>
          <cell r="M52">
            <v>156.50037437880934</v>
          </cell>
          <cell r="N52">
            <v>152.49600071762825</v>
          </cell>
          <cell r="O52">
            <v>233.22393843185128</v>
          </cell>
          <cell r="P52">
            <v>204.90899048339756</v>
          </cell>
          <cell r="Q52">
            <v>187.13648556957216</v>
          </cell>
          <cell r="R52">
            <v>234.16337152679839</v>
          </cell>
          <cell r="S52">
            <v>299</v>
          </cell>
          <cell r="T52">
            <v>422</v>
          </cell>
          <cell r="U52">
            <v>923</v>
          </cell>
          <cell r="V52">
            <v>1644</v>
          </cell>
          <cell r="W52">
            <v>621</v>
          </cell>
          <cell r="X52">
            <v>87</v>
          </cell>
          <cell r="Y52">
            <v>213</v>
          </cell>
          <cell r="Z52">
            <v>558</v>
          </cell>
          <cell r="AA52">
            <v>1479</v>
          </cell>
          <cell r="AB52">
            <v>228</v>
          </cell>
          <cell r="AC52">
            <v>200</v>
          </cell>
          <cell r="AD52">
            <v>275</v>
          </cell>
          <cell r="AE52">
            <v>375</v>
          </cell>
          <cell r="AF52">
            <v>1078</v>
          </cell>
          <cell r="AG52">
            <v>1028</v>
          </cell>
          <cell r="AH52">
            <v>978</v>
          </cell>
          <cell r="AI52">
            <v>928</v>
          </cell>
          <cell r="AJ52">
            <v>878</v>
          </cell>
          <cell r="AK52">
            <v>828</v>
          </cell>
          <cell r="AL52">
            <v>778</v>
          </cell>
          <cell r="AM52">
            <v>2.5000000000000001E-2</v>
          </cell>
          <cell r="AN52">
            <v>0.02</v>
          </cell>
          <cell r="AO52" t="str">
            <v xml:space="preserve">   Net Adds</v>
          </cell>
          <cell r="AP52">
            <v>1644</v>
          </cell>
          <cell r="AQ52">
            <v>1479</v>
          </cell>
          <cell r="AR52">
            <v>1078</v>
          </cell>
          <cell r="AS52">
            <v>1028</v>
          </cell>
          <cell r="AT52">
            <v>978</v>
          </cell>
          <cell r="AU52">
            <v>928</v>
          </cell>
          <cell r="AV52">
            <v>878</v>
          </cell>
          <cell r="AW52">
            <v>828</v>
          </cell>
          <cell r="AX52">
            <v>778</v>
          </cell>
          <cell r="AY52">
            <v>0.02</v>
          </cell>
          <cell r="AZ52">
            <v>0.02</v>
          </cell>
          <cell r="BA52">
            <v>0.02</v>
          </cell>
          <cell r="BB52">
            <v>0.02</v>
          </cell>
        </row>
        <row r="53">
          <cell r="A53" t="str">
            <v>Affiliate Subscribers</v>
          </cell>
          <cell r="R53">
            <v>3017</v>
          </cell>
          <cell r="S53">
            <v>3019</v>
          </cell>
          <cell r="T53">
            <v>3120</v>
          </cell>
          <cell r="U53">
            <v>3230</v>
          </cell>
          <cell r="V53">
            <v>3230</v>
          </cell>
          <cell r="W53">
            <v>3396</v>
          </cell>
          <cell r="X53">
            <v>3497</v>
          </cell>
          <cell r="Y53">
            <v>3065</v>
          </cell>
          <cell r="Z53">
            <v>2821</v>
          </cell>
          <cell r="AA53">
            <v>2821</v>
          </cell>
          <cell r="AB53">
            <v>1256</v>
          </cell>
          <cell r="AC53">
            <v>1306</v>
          </cell>
          <cell r="AD53">
            <v>1356</v>
          </cell>
          <cell r="AE53">
            <v>1436</v>
          </cell>
          <cell r="AF53">
            <v>1436</v>
          </cell>
          <cell r="AG53">
            <v>1636</v>
          </cell>
          <cell r="AH53">
            <v>1826</v>
          </cell>
          <cell r="AI53">
            <v>2006</v>
          </cell>
          <cell r="AJ53">
            <v>2176</v>
          </cell>
          <cell r="AK53">
            <v>2336</v>
          </cell>
          <cell r="AL53">
            <v>2486</v>
          </cell>
          <cell r="AO53" t="str">
            <v>Affiliate Subscribers</v>
          </cell>
          <cell r="AP53">
            <v>3230</v>
          </cell>
          <cell r="AQ53">
            <v>2821</v>
          </cell>
          <cell r="AR53">
            <v>1436</v>
          </cell>
          <cell r="AS53">
            <v>1636</v>
          </cell>
          <cell r="AT53">
            <v>1826</v>
          </cell>
          <cell r="AU53">
            <v>2006</v>
          </cell>
          <cell r="AV53">
            <v>2176</v>
          </cell>
          <cell r="AW53">
            <v>2336</v>
          </cell>
          <cell r="AX53">
            <v>2486</v>
          </cell>
        </row>
        <row r="54">
          <cell r="A54" t="str">
            <v xml:space="preserve">   Net Adds</v>
          </cell>
          <cell r="C54">
            <v>325</v>
          </cell>
          <cell r="D54">
            <v>300</v>
          </cell>
          <cell r="E54">
            <v>285</v>
          </cell>
          <cell r="F54">
            <v>315</v>
          </cell>
          <cell r="G54">
            <v>306.25</v>
          </cell>
          <cell r="H54">
            <v>305</v>
          </cell>
          <cell r="I54">
            <v>350</v>
          </cell>
          <cell r="J54">
            <v>395</v>
          </cell>
          <cell r="K54">
            <v>375</v>
          </cell>
          <cell r="L54">
            <v>356.25</v>
          </cell>
          <cell r="M54">
            <v>365</v>
          </cell>
          <cell r="N54">
            <v>415</v>
          </cell>
          <cell r="O54">
            <v>465</v>
          </cell>
          <cell r="P54">
            <v>425</v>
          </cell>
          <cell r="Q54">
            <v>417.5</v>
          </cell>
          <cell r="R54">
            <v>425</v>
          </cell>
          <cell r="S54">
            <v>2</v>
          </cell>
          <cell r="T54">
            <v>101</v>
          </cell>
          <cell r="U54">
            <v>110</v>
          </cell>
          <cell r="V54">
            <v>213</v>
          </cell>
          <cell r="W54">
            <v>166</v>
          </cell>
          <cell r="X54">
            <v>101</v>
          </cell>
          <cell r="Y54">
            <v>90</v>
          </cell>
          <cell r="Z54">
            <v>93</v>
          </cell>
          <cell r="AA54">
            <v>450</v>
          </cell>
          <cell r="AB54">
            <v>45</v>
          </cell>
          <cell r="AC54">
            <v>50</v>
          </cell>
          <cell r="AD54">
            <v>50</v>
          </cell>
          <cell r="AE54">
            <v>80</v>
          </cell>
          <cell r="AF54">
            <v>225</v>
          </cell>
          <cell r="AG54">
            <v>200</v>
          </cell>
          <cell r="AH54">
            <v>190</v>
          </cell>
          <cell r="AI54">
            <v>180</v>
          </cell>
          <cell r="AJ54">
            <v>170</v>
          </cell>
          <cell r="AK54">
            <v>160</v>
          </cell>
          <cell r="AL54">
            <v>150</v>
          </cell>
          <cell r="AM54">
            <v>5.4244108934840642E-2</v>
          </cell>
          <cell r="AN54">
            <v>5.2998127544989081E-2</v>
          </cell>
          <cell r="AO54" t="str">
            <v xml:space="preserve">   Net Adds</v>
          </cell>
          <cell r="AP54">
            <v>213</v>
          </cell>
          <cell r="AQ54">
            <v>450</v>
          </cell>
          <cell r="AR54">
            <v>225</v>
          </cell>
          <cell r="AS54">
            <v>200</v>
          </cell>
          <cell r="AT54">
            <v>190</v>
          </cell>
          <cell r="AU54">
            <v>180</v>
          </cell>
          <cell r="AV54">
            <v>170</v>
          </cell>
          <cell r="AW54">
            <v>160</v>
          </cell>
          <cell r="AX54">
            <v>150</v>
          </cell>
          <cell r="AY54">
            <v>5.2998127544989081E-2</v>
          </cell>
          <cell r="AZ54">
            <v>5.1871331599547307E-2</v>
          </cell>
          <cell r="BA54">
            <v>5.080450758503588E-2</v>
          </cell>
          <cell r="BB54">
            <v>4.9775776564845171E-2</v>
          </cell>
        </row>
        <row r="55">
          <cell r="A55" t="str">
            <v xml:space="preserve">    Year-over-Year Change</v>
          </cell>
          <cell r="C55">
            <v>0</v>
          </cell>
          <cell r="D55">
            <v>0</v>
          </cell>
          <cell r="E55">
            <v>0</v>
          </cell>
          <cell r="F55">
            <v>0</v>
          </cell>
          <cell r="G55">
            <v>0</v>
          </cell>
          <cell r="H55">
            <v>0</v>
          </cell>
          <cell r="I55">
            <v>0</v>
          </cell>
          <cell r="J55">
            <v>0</v>
          </cell>
          <cell r="K55">
            <v>0</v>
          </cell>
          <cell r="L55">
            <v>-0.13047050798333226</v>
          </cell>
          <cell r="M55">
            <v>-0.13752935248397347</v>
          </cell>
          <cell r="N55">
            <v>-0.16778705304175345</v>
          </cell>
          <cell r="O55">
            <v>-0.16534415011077241</v>
          </cell>
          <cell r="P55">
            <v>-0.16194320394999606</v>
          </cell>
          <cell r="Q55">
            <v>-0.16613705730455075</v>
          </cell>
          <cell r="R55">
            <v>-0.16268583452404195</v>
          </cell>
          <cell r="S55">
            <v>-0.11578057602314384</v>
          </cell>
          <cell r="T55">
            <v>-0.13084088721478204</v>
          </cell>
          <cell r="U55">
            <v>-0.14075127901590267</v>
          </cell>
          <cell r="V55">
            <v>-0.11866686878522548</v>
          </cell>
          <cell r="W55">
            <v>-7.7955765181863645E-2</v>
          </cell>
          <cell r="X55">
            <v>-0.12637551923725576</v>
          </cell>
          <cell r="Y55">
            <v>-0.16763941914102465</v>
          </cell>
          <cell r="Z55">
            <v>-0.17012069476601532</v>
          </cell>
          <cell r="AA55">
            <v>-0.15605089885050694</v>
          </cell>
          <cell r="AB55">
            <v>-0.16473607697222326</v>
          </cell>
          <cell r="AC55">
            <v>-0.11690859483209293</v>
          </cell>
          <cell r="AD55">
            <v>-7.8232276377961707E-2</v>
          </cell>
          <cell r="AE55">
            <v>-7.9678357135261058E-3</v>
          </cell>
          <cell r="AF55">
            <v>-9.2837438765461799E-2</v>
          </cell>
          <cell r="AG55">
            <v>-9.4668233322624529E-3</v>
          </cell>
          <cell r="AH55">
            <v>2.3493349387575746E-2</v>
          </cell>
          <cell r="AI55">
            <v>1.1031164441583918E-3</v>
          </cell>
          <cell r="AJ55">
            <v>-3.8711857050959808E-2</v>
          </cell>
          <cell r="AK55">
            <v>-4.590656782537228E-3</v>
          </cell>
          <cell r="AL55">
            <v>-4.6398851092422255E-2</v>
          </cell>
          <cell r="AM55">
            <v>-3.1418549354515046E-2</v>
          </cell>
          <cell r="AN55">
            <v>-2.2969893216390869E-2</v>
          </cell>
          <cell r="AO55">
            <v>-2.1261051996322999E-2</v>
          </cell>
          <cell r="AP55">
            <v>-2.0566736607948166E-2</v>
          </cell>
          <cell r="AQ55">
            <v>-2.024881391614386E-2</v>
          </cell>
          <cell r="AT55" t="str">
            <v xml:space="preserve">    Year-over-Year Change</v>
          </cell>
          <cell r="AU55">
            <v>-9.2837438765461799E-2</v>
          </cell>
          <cell r="AV55">
            <v>-4.590656782537228E-3</v>
          </cell>
          <cell r="AW55">
            <v>-4.6398851092422255E-2</v>
          </cell>
          <cell r="AX55">
            <v>-3.1418549354515046E-2</v>
          </cell>
          <cell r="AY55">
            <v>-2.2969893216390869E-2</v>
          </cell>
          <cell r="AZ55">
            <v>-2.1261051996322999E-2</v>
          </cell>
          <cell r="BA55">
            <v>-2.0566736607948166E-2</v>
          </cell>
          <cell r="BB55">
            <v>-2.024881391614386E-2</v>
          </cell>
        </row>
        <row r="56">
          <cell r="A56" t="str">
            <v>ARPU</v>
          </cell>
          <cell r="C56">
            <v>65.846155668128276</v>
          </cell>
          <cell r="D56">
            <v>66.771142380637414</v>
          </cell>
          <cell r="E56">
            <v>66.724066617707891</v>
          </cell>
          <cell r="F56">
            <v>65.210318961317128</v>
          </cell>
          <cell r="G56">
            <v>63.613597512127122</v>
          </cell>
          <cell r="H56">
            <v>62.316058861164429</v>
          </cell>
          <cell r="I56">
            <v>66.486255917542493</v>
          </cell>
          <cell r="J56">
            <v>67.581030365063114</v>
          </cell>
          <cell r="K56">
            <v>66.095977172420234</v>
          </cell>
          <cell r="L56">
            <v>66.193173129589312</v>
          </cell>
          <cell r="M56">
            <v>62.363628123199248</v>
          </cell>
          <cell r="N56">
            <v>64.944169045115416</v>
          </cell>
          <cell r="O56">
            <v>66.386585056680318</v>
          </cell>
          <cell r="P56">
            <v>65.272950614480905</v>
          </cell>
          <cell r="Q56">
            <v>64.726913689271569</v>
          </cell>
          <cell r="R56">
            <v>64.011601963409191</v>
          </cell>
          <cell r="S56">
            <v>65.736393811898608</v>
          </cell>
          <cell r="T56">
            <v>65.997310062243912</v>
          </cell>
          <cell r="U56">
            <v>64.502229570619775</v>
          </cell>
          <cell r="V56">
            <v>66.418775310756089</v>
          </cell>
          <cell r="W56">
            <v>63.671709589252032</v>
          </cell>
          <cell r="X56">
            <v>64.359999814203235</v>
          </cell>
          <cell r="Y56">
            <v>62.906773093961505</v>
          </cell>
          <cell r="Z56">
            <v>61.611801842427361</v>
          </cell>
          <cell r="AA56">
            <v>63.037451140805381</v>
          </cell>
          <cell r="AB56">
            <v>60.950938849609031</v>
          </cell>
          <cell r="AC56">
            <v>61.470631604841806</v>
          </cell>
          <cell r="AD56">
            <v>60.734129849490365</v>
          </cell>
          <cell r="AE56">
            <v>59.892169756724194</v>
          </cell>
          <cell r="AF56">
            <v>60.917401708335667</v>
          </cell>
          <cell r="AG56">
            <v>59.230702457619493</v>
          </cell>
          <cell r="AH56">
            <v>58.066380375344529</v>
          </cell>
          <cell r="AI56">
            <v>57.064416978932606</v>
          </cell>
          <cell r="AJ56">
            <v>56.16170173270104</v>
          </cell>
          <cell r="AK56">
            <v>55.332554643304213</v>
          </cell>
          <cell r="AL56">
            <v>54.548558213921261</v>
          </cell>
          <cell r="AO56" t="str">
            <v>ARPU</v>
          </cell>
          <cell r="AP56">
            <v>66.418775310756089</v>
          </cell>
          <cell r="AQ56">
            <v>63.037451140805381</v>
          </cell>
          <cell r="AR56">
            <v>60.917401708335667</v>
          </cell>
          <cell r="AS56">
            <v>59.230702457619493</v>
          </cell>
          <cell r="AT56">
            <v>58.066380375344529</v>
          </cell>
          <cell r="AU56">
            <v>57.064416978932606</v>
          </cell>
          <cell r="AV56">
            <v>56.16170173270104</v>
          </cell>
          <cell r="AW56">
            <v>55.332554643304213</v>
          </cell>
          <cell r="AX56">
            <v>54.548558213921261</v>
          </cell>
        </row>
        <row r="57">
          <cell r="A57" t="str">
            <v xml:space="preserve">    Year-over-Year Change</v>
          </cell>
          <cell r="C57">
            <v>0</v>
          </cell>
          <cell r="D57">
            <v>0</v>
          </cell>
          <cell r="E57">
            <v>0</v>
          </cell>
          <cell r="F57">
            <v>0</v>
          </cell>
          <cell r="G57">
            <v>0</v>
          </cell>
          <cell r="H57">
            <v>-5.3611281799896049E-2</v>
          </cell>
          <cell r="I57">
            <v>-4.2666105886115524E-3</v>
          </cell>
          <cell r="J57">
            <v>1.2843398054035893E-2</v>
          </cell>
          <cell r="K57">
            <v>1.3581565390417438E-2</v>
          </cell>
          <cell r="L57">
            <v>4.055069542278944E-2</v>
          </cell>
          <cell r="M57">
            <v>7.6335479014799645E-4</v>
          </cell>
          <cell r="N57">
            <v>-2.319406997950979E-2</v>
          </cell>
          <cell r="O57">
            <v>-1.7674268976524465E-2</v>
          </cell>
          <cell r="P57">
            <v>-1.2451991681617036E-2</v>
          </cell>
          <cell r="Q57">
            <v>-2.2151218486643365E-2</v>
          </cell>
          <cell r="R57">
            <v>2.6425239996530792E-2</v>
          </cell>
          <cell r="S57">
            <v>1.2198551131401114E-2</v>
          </cell>
          <cell r="T57">
            <v>-5.8637598861885909E-3</v>
          </cell>
          <cell r="U57">
            <v>-1.1807663612653396E-2</v>
          </cell>
          <cell r="V57">
            <v>2.6138456556209055E-2</v>
          </cell>
          <cell r="W57">
            <v>-5.3098557719497563E-3</v>
          </cell>
          <cell r="X57">
            <v>-2.0938081903821182E-2</v>
          </cell>
          <cell r="Y57">
            <v>-4.6828226262064843E-2</v>
          </cell>
          <cell r="Z57">
            <v>-4.4811284004188545E-2</v>
          </cell>
          <cell r="AA57">
            <v>-5.0909161665965375E-2</v>
          </cell>
          <cell r="AB57">
            <v>-4.2731234282772812E-2</v>
          </cell>
          <cell r="AC57">
            <v>-4.4893850492581766E-2</v>
          </cell>
          <cell r="AD57">
            <v>-3.453750904097308E-2</v>
          </cell>
          <cell r="AE57">
            <v>-2.7910757911303041E-2</v>
          </cell>
          <cell r="AF57">
            <v>-3.3631585574965706E-2</v>
          </cell>
          <cell r="AG57">
            <v>-2.7688299294048369E-2</v>
          </cell>
          <cell r="AH57">
            <v>-1.9657407965202767E-2</v>
          </cell>
          <cell r="AI57">
            <v>-1.7255482259014077E-2</v>
          </cell>
          <cell r="AJ57">
            <v>-1.5819231914081189E-2</v>
          </cell>
          <cell r="AK57">
            <v>-1.4763567766217456E-2</v>
          </cell>
          <cell r="AL57">
            <v>-1.4168809563138818E-2</v>
          </cell>
          <cell r="AM57">
            <v>169.82041160416</v>
          </cell>
          <cell r="AN57">
            <v>165.82041160416</v>
          </cell>
          <cell r="AO57" t="str">
            <v xml:space="preserve">    Year-over-Year Change</v>
          </cell>
          <cell r="AP57">
            <v>2.6138456556209055E-2</v>
          </cell>
          <cell r="AQ57">
            <v>-5.0909161665965375E-2</v>
          </cell>
          <cell r="AR57">
            <v>-3.3631585574965706E-2</v>
          </cell>
          <cell r="AS57">
            <v>-2.7688299294048369E-2</v>
          </cell>
          <cell r="AT57">
            <v>-1.9657407965202767E-2</v>
          </cell>
          <cell r="AU57">
            <v>-1.7255482259014077E-2</v>
          </cell>
          <cell r="AV57">
            <v>-1.5819231914081189E-2</v>
          </cell>
          <cell r="AW57">
            <v>-1.4763567766217456E-2</v>
          </cell>
          <cell r="AX57">
            <v>-1.4168809563138818E-2</v>
          </cell>
          <cell r="AY57">
            <v>165.82041160416</v>
          </cell>
          <cell r="AZ57">
            <v>161.82041160416</v>
          </cell>
          <cell r="BA57">
            <v>157.82041160416</v>
          </cell>
          <cell r="BB57">
            <v>153.82041160416</v>
          </cell>
        </row>
        <row r="58">
          <cell r="A58" t="str">
            <v>Affiliate Subscribers</v>
          </cell>
          <cell r="R58">
            <v>3017</v>
          </cell>
          <cell r="S58">
            <v>3019</v>
          </cell>
          <cell r="T58">
            <v>3120</v>
          </cell>
          <cell r="U58">
            <v>3230</v>
          </cell>
          <cell r="V58">
            <v>3230</v>
          </cell>
          <cell r="W58">
            <v>3396</v>
          </cell>
          <cell r="X58">
            <v>3497</v>
          </cell>
          <cell r="Y58">
            <v>3065</v>
          </cell>
          <cell r="Z58">
            <v>2821</v>
          </cell>
          <cell r="AA58">
            <v>2821</v>
          </cell>
          <cell r="AB58">
            <v>1256</v>
          </cell>
          <cell r="AC58">
            <v>1283</v>
          </cell>
          <cell r="AD58">
            <v>876.3</v>
          </cell>
          <cell r="AE58">
            <v>931.3</v>
          </cell>
          <cell r="AF58">
            <v>931.3</v>
          </cell>
          <cell r="AG58">
            <v>1041.3</v>
          </cell>
          <cell r="AH58">
            <v>1146.3</v>
          </cell>
          <cell r="AI58">
            <v>1246.3</v>
          </cell>
          <cell r="AJ58">
            <v>1341.3</v>
          </cell>
          <cell r="AK58">
            <v>1431.3</v>
          </cell>
          <cell r="AL58">
            <v>1516.3</v>
          </cell>
          <cell r="AO58" t="str">
            <v>Affiliate Subscribers</v>
          </cell>
          <cell r="AP58">
            <v>3230</v>
          </cell>
          <cell r="AQ58">
            <v>2821</v>
          </cell>
          <cell r="AR58">
            <v>931.3</v>
          </cell>
          <cell r="AS58">
            <v>1041.3</v>
          </cell>
          <cell r="AT58">
            <v>1146.3</v>
          </cell>
          <cell r="AU58">
            <v>1246.3</v>
          </cell>
          <cell r="AV58">
            <v>1341.3</v>
          </cell>
          <cell r="AW58">
            <v>1431.3</v>
          </cell>
          <cell r="AX58">
            <v>1516.3</v>
          </cell>
        </row>
        <row r="59">
          <cell r="A59" t="str">
            <v>MOU per Sub per Month</v>
          </cell>
          <cell r="C59">
            <v>465</v>
          </cell>
          <cell r="D59">
            <v>530</v>
          </cell>
          <cell r="E59">
            <v>550</v>
          </cell>
          <cell r="F59">
            <v>565</v>
          </cell>
          <cell r="G59">
            <v>527.5</v>
          </cell>
          <cell r="H59">
            <v>580</v>
          </cell>
          <cell r="I59">
            <v>647.5</v>
          </cell>
          <cell r="J59">
            <v>650</v>
          </cell>
          <cell r="K59">
            <v>647.5</v>
          </cell>
          <cell r="L59">
            <v>631.25</v>
          </cell>
          <cell r="M59">
            <v>673</v>
          </cell>
          <cell r="N59">
            <v>760</v>
          </cell>
          <cell r="O59">
            <v>765</v>
          </cell>
          <cell r="P59">
            <v>763</v>
          </cell>
          <cell r="Q59">
            <v>740.25</v>
          </cell>
          <cell r="R59">
            <v>825</v>
          </cell>
          <cell r="S59">
            <v>870</v>
          </cell>
          <cell r="T59">
            <v>875</v>
          </cell>
          <cell r="U59">
            <v>877.5</v>
          </cell>
          <cell r="V59">
            <v>861.875</v>
          </cell>
          <cell r="W59">
            <v>890</v>
          </cell>
          <cell r="X59">
            <v>975</v>
          </cell>
          <cell r="Y59">
            <v>1002</v>
          </cell>
          <cell r="Z59">
            <v>1010</v>
          </cell>
          <cell r="AA59">
            <v>969.25</v>
          </cell>
          <cell r="AB59">
            <v>1020</v>
          </cell>
          <cell r="AC59">
            <v>1097.9157303370785</v>
          </cell>
          <cell r="AD59">
            <v>1082.1600000000001</v>
          </cell>
          <cell r="AE59">
            <v>1070.6000000000001</v>
          </cell>
          <cell r="AF59">
            <v>1067.6689325842697</v>
          </cell>
          <cell r="AG59">
            <v>1121.0523792134832</v>
          </cell>
          <cell r="AH59">
            <v>1165.8944743820225</v>
          </cell>
          <cell r="AI59">
            <v>1200.8713086134833</v>
          </cell>
          <cell r="AJ59">
            <v>1224.8887347857531</v>
          </cell>
          <cell r="AK59">
            <v>1249.3865094814682</v>
          </cell>
          <cell r="AL59">
            <v>1274.3742396710977</v>
          </cell>
          <cell r="AM59">
            <v>410</v>
          </cell>
          <cell r="AN59">
            <v>400</v>
          </cell>
          <cell r="AO59" t="str">
            <v>MOU per Sub per Month</v>
          </cell>
          <cell r="AP59">
            <v>861.875</v>
          </cell>
          <cell r="AQ59">
            <v>969.25</v>
          </cell>
          <cell r="AR59">
            <v>1067.6689325842697</v>
          </cell>
          <cell r="AS59">
            <v>1121.0523792134832</v>
          </cell>
          <cell r="AT59">
            <v>1165.8944743820225</v>
          </cell>
          <cell r="AU59">
            <v>1200.8713086134833</v>
          </cell>
          <cell r="AV59">
            <v>1224.8887347857531</v>
          </cell>
          <cell r="AW59">
            <v>1249.3865094814682</v>
          </cell>
          <cell r="AX59">
            <v>1274.3742396710977</v>
          </cell>
          <cell r="AY59">
            <v>400</v>
          </cell>
          <cell r="AZ59">
            <v>390</v>
          </cell>
          <cell r="BA59">
            <v>380</v>
          </cell>
          <cell r="BB59">
            <v>370</v>
          </cell>
        </row>
        <row r="60">
          <cell r="A60" t="str">
            <v xml:space="preserve">    Year-over-Year Growth</v>
          </cell>
          <cell r="C60">
            <v>0</v>
          </cell>
          <cell r="D60">
            <v>0</v>
          </cell>
          <cell r="E60">
            <v>0</v>
          </cell>
          <cell r="F60">
            <v>0</v>
          </cell>
          <cell r="G60">
            <v>0</v>
          </cell>
          <cell r="H60">
            <v>0</v>
          </cell>
          <cell r="I60">
            <v>0</v>
          </cell>
          <cell r="J60">
            <v>0</v>
          </cell>
          <cell r="K60">
            <v>0</v>
          </cell>
          <cell r="L60">
            <v>0.19668246445497628</v>
          </cell>
          <cell r="M60">
            <v>0.16034482758620694</v>
          </cell>
          <cell r="N60">
            <v>0.17374517374517384</v>
          </cell>
          <cell r="O60">
            <v>0.17692307692307696</v>
          </cell>
          <cell r="P60">
            <v>0.17837837837837833</v>
          </cell>
          <cell r="Q60">
            <v>0.1726732673267326</v>
          </cell>
          <cell r="R60">
            <v>0.22585438335809815</v>
          </cell>
          <cell r="S60">
            <v>0.14473684210526305</v>
          </cell>
          <cell r="T60">
            <v>0.14379084967320255</v>
          </cell>
          <cell r="U60">
            <v>0.15006553079947582</v>
          </cell>
          <cell r="V60">
            <v>0.1643026004728132</v>
          </cell>
          <cell r="W60">
            <v>7.8787878787878851E-2</v>
          </cell>
          <cell r="X60">
            <v>0.1206896551724137</v>
          </cell>
          <cell r="Y60">
            <v>0.14514285714285724</v>
          </cell>
          <cell r="Z60">
            <v>0.15099715099715105</v>
          </cell>
          <cell r="AA60">
            <v>0.12458303118201597</v>
          </cell>
          <cell r="AB60">
            <v>0.14606741573033699</v>
          </cell>
          <cell r="AC60">
            <v>0.126067415730337</v>
          </cell>
          <cell r="AD60">
            <v>0.08</v>
          </cell>
          <cell r="AE60">
            <v>0.06</v>
          </cell>
          <cell r="AF60">
            <v>0.10154132843360286</v>
          </cell>
          <cell r="AG60">
            <v>0.05</v>
          </cell>
          <cell r="AH60">
            <v>0.04</v>
          </cell>
          <cell r="AI60">
            <v>0.03</v>
          </cell>
          <cell r="AJ60">
            <v>0.02</v>
          </cell>
          <cell r="AK60">
            <v>0.02</v>
          </cell>
          <cell r="AL60">
            <v>0.02</v>
          </cell>
          <cell r="AO60" t="str">
            <v xml:space="preserve">    Year-over-Year Growth</v>
          </cell>
          <cell r="AP60">
            <v>0.1643026004728132</v>
          </cell>
          <cell r="AQ60">
            <v>0.12458303118201597</v>
          </cell>
          <cell r="AR60">
            <v>0.10154132843360286</v>
          </cell>
          <cell r="AS60">
            <v>0.05</v>
          </cell>
          <cell r="AT60">
            <v>0.04</v>
          </cell>
          <cell r="AU60">
            <v>0.03</v>
          </cell>
          <cell r="AV60">
            <v>0.02</v>
          </cell>
          <cell r="AW60">
            <v>0.02</v>
          </cell>
          <cell r="AX60">
            <v>0.02</v>
          </cell>
        </row>
        <row r="61">
          <cell r="A61" t="str">
            <v>Capital Expenditures</v>
          </cell>
          <cell r="C61">
            <v>1400</v>
          </cell>
          <cell r="D61">
            <v>1678</v>
          </cell>
          <cell r="E61">
            <v>1669</v>
          </cell>
          <cell r="F61">
            <v>1384</v>
          </cell>
          <cell r="G61">
            <v>6131</v>
          </cell>
          <cell r="H61">
            <v>0</v>
          </cell>
          <cell r="I61">
            <v>0</v>
          </cell>
          <cell r="J61">
            <v>0</v>
          </cell>
          <cell r="K61">
            <v>0</v>
          </cell>
          <cell r="L61">
            <v>2668</v>
          </cell>
          <cell r="M61">
            <v>567</v>
          </cell>
          <cell r="N61">
            <v>874</v>
          </cell>
          <cell r="O61">
            <v>922</v>
          </cell>
          <cell r="P61">
            <v>1497</v>
          </cell>
          <cell r="Q61">
            <v>3860</v>
          </cell>
          <cell r="R61">
            <v>1090</v>
          </cell>
          <cell r="S61">
            <v>1165</v>
          </cell>
          <cell r="T61">
            <v>1262</v>
          </cell>
          <cell r="U61">
            <v>1555</v>
          </cell>
          <cell r="V61">
            <v>5072</v>
          </cell>
          <cell r="W61">
            <v>1037</v>
          </cell>
          <cell r="X61">
            <v>1586</v>
          </cell>
          <cell r="Y61">
            <v>1300</v>
          </cell>
          <cell r="Z61">
            <v>1535</v>
          </cell>
          <cell r="AA61">
            <v>5458</v>
          </cell>
          <cell r="AB61">
            <v>1071</v>
          </cell>
          <cell r="AC61">
            <v>1064</v>
          </cell>
          <cell r="AD61">
            <v>1703.9173497556001</v>
          </cell>
          <cell r="AE61">
            <v>2090.9634910224045</v>
          </cell>
          <cell r="AF61">
            <v>5929.8808407780052</v>
          </cell>
          <cell r="AG61">
            <v>5960.6185479349042</v>
          </cell>
          <cell r="AH61">
            <v>5734.8549558408613</v>
          </cell>
          <cell r="AI61">
            <v>5471.3180848309466</v>
          </cell>
          <cell r="AJ61">
            <v>5175.0165326240676</v>
          </cell>
          <cell r="AK61">
            <v>5177.4001128021318</v>
          </cell>
          <cell r="AL61">
            <v>5162.0321484186852</v>
          </cell>
          <cell r="AM61">
            <v>9004</v>
          </cell>
          <cell r="AN61">
            <v>9756</v>
          </cell>
          <cell r="AO61" t="str">
            <v>Capital Expenditures</v>
          </cell>
          <cell r="AP61">
            <v>5072</v>
          </cell>
          <cell r="AQ61">
            <v>5458</v>
          </cell>
          <cell r="AR61">
            <v>5929.8808407780052</v>
          </cell>
          <cell r="AS61">
            <v>5960.6185479349042</v>
          </cell>
          <cell r="AT61">
            <v>5734.8549558408613</v>
          </cell>
          <cell r="AU61">
            <v>5471.3180848309466</v>
          </cell>
          <cell r="AV61">
            <v>5175.0165326240676</v>
          </cell>
          <cell r="AW61">
            <v>5177.4001128021318</v>
          </cell>
          <cell r="AX61">
            <v>5162.0321484186852</v>
          </cell>
          <cell r="AY61">
            <v>9756</v>
          </cell>
          <cell r="AZ61">
            <v>10443</v>
          </cell>
          <cell r="BA61">
            <v>11065</v>
          </cell>
          <cell r="BB61">
            <v>11622</v>
          </cell>
        </row>
        <row r="62">
          <cell r="A62" t="str">
            <v>Avg. Price per Minute</v>
          </cell>
          <cell r="C62">
            <v>0</v>
          </cell>
          <cell r="D62">
            <v>0</v>
          </cell>
          <cell r="E62">
            <v>0</v>
          </cell>
          <cell r="F62">
            <v>0</v>
          </cell>
          <cell r="G62">
            <v>0.12059449765332156</v>
          </cell>
          <cell r="H62">
            <v>0.10744148079511108</v>
          </cell>
          <cell r="I62">
            <v>0.10268147632052894</v>
          </cell>
          <cell r="J62">
            <v>0.10397081594625095</v>
          </cell>
          <cell r="K62">
            <v>0.10207872922381503</v>
          </cell>
          <cell r="L62">
            <v>0.10486047228449792</v>
          </cell>
          <cell r="M62">
            <v>9.2665123511440184E-2</v>
          </cell>
          <cell r="N62">
            <v>8.5452854006730805E-2</v>
          </cell>
          <cell r="O62">
            <v>8.6779849747294538E-2</v>
          </cell>
          <cell r="P62">
            <v>8.5547772758166329E-2</v>
          </cell>
          <cell r="Q62">
            <v>8.743926199158604E-2</v>
          </cell>
          <cell r="R62">
            <v>7.7589820561708114E-2</v>
          </cell>
          <cell r="S62">
            <v>7.5559073347009897E-2</v>
          </cell>
          <cell r="T62">
            <v>7.542549721399304E-2</v>
          </cell>
          <cell r="U62">
            <v>7.3506814325492623E-2</v>
          </cell>
          <cell r="V62">
            <v>7.7063118562153546E-2</v>
          </cell>
          <cell r="W62">
            <v>7.154124672949666E-2</v>
          </cell>
          <cell r="X62">
            <v>6.6010256219695626E-2</v>
          </cell>
          <cell r="Y62">
            <v>6.2781210672616272E-2</v>
          </cell>
          <cell r="Z62">
            <v>6.1001784002403331E-2</v>
          </cell>
          <cell r="AA62">
            <v>6.50373496423063E-2</v>
          </cell>
          <cell r="AB62">
            <v>5.975582240157748E-2</v>
          </cell>
          <cell r="AC62">
            <v>5.5988478811547129E-2</v>
          </cell>
          <cell r="AD62">
            <v>5.612305929759958E-2</v>
          </cell>
          <cell r="AE62">
            <v>5.5942620732976074E-2</v>
          </cell>
          <cell r="AF62">
            <v>5.7056452472477967E-2</v>
          </cell>
          <cell r="AG62">
            <v>5.283491079977462E-2</v>
          </cell>
          <cell r="AH62">
            <v>4.9804147503248415E-2</v>
          </cell>
          <cell r="AI62">
            <v>4.7519177591826008E-2</v>
          </cell>
          <cell r="AJ62">
            <v>4.5850451667778916E-2</v>
          </cell>
          <cell r="AK62">
            <v>4.4287779821048999E-2</v>
          </cell>
          <cell r="AL62">
            <v>4.2804190885088557E-2</v>
          </cell>
          <cell r="AM62">
            <v>817</v>
          </cell>
          <cell r="AN62">
            <v>752</v>
          </cell>
          <cell r="AO62" t="str">
            <v>Avg. Price per Minute</v>
          </cell>
          <cell r="AP62">
            <v>7.7063118562153546E-2</v>
          </cell>
          <cell r="AQ62">
            <v>6.50373496423063E-2</v>
          </cell>
          <cell r="AR62">
            <v>5.7056452472477967E-2</v>
          </cell>
          <cell r="AS62">
            <v>5.283491079977462E-2</v>
          </cell>
          <cell r="AT62">
            <v>4.9804147503248415E-2</v>
          </cell>
          <cell r="AU62">
            <v>4.7519177591826008E-2</v>
          </cell>
          <cell r="AV62">
            <v>4.5850451667778916E-2</v>
          </cell>
          <cell r="AW62">
            <v>4.4287779821048999E-2</v>
          </cell>
          <cell r="AX62">
            <v>4.2804190885088557E-2</v>
          </cell>
          <cell r="AY62">
            <v>752</v>
          </cell>
          <cell r="AZ62">
            <v>687</v>
          </cell>
          <cell r="BA62">
            <v>622</v>
          </cell>
          <cell r="BB62">
            <v>557</v>
          </cell>
        </row>
        <row r="63">
          <cell r="A63" t="str">
            <v xml:space="preserve">    Year-over-Year Change</v>
          </cell>
          <cell r="C63">
            <v>0</v>
          </cell>
          <cell r="D63">
            <v>0</v>
          </cell>
          <cell r="E63">
            <v>0</v>
          </cell>
          <cell r="F63">
            <v>0</v>
          </cell>
          <cell r="G63">
            <v>0</v>
          </cell>
          <cell r="H63">
            <v>0</v>
          </cell>
          <cell r="I63">
            <v>0</v>
          </cell>
          <cell r="J63">
            <v>0</v>
          </cell>
          <cell r="K63">
            <v>0</v>
          </cell>
          <cell r="L63">
            <v>-0.13047050798333226</v>
          </cell>
          <cell r="M63">
            <v>-0.13752935248397347</v>
          </cell>
          <cell r="N63">
            <v>-0.16778705304175345</v>
          </cell>
          <cell r="O63">
            <v>-0.16534415011077241</v>
          </cell>
          <cell r="P63">
            <v>-0.16194320394999606</v>
          </cell>
          <cell r="Q63">
            <v>-0.16613705730455075</v>
          </cell>
          <cell r="R63">
            <v>-0.16268583452404195</v>
          </cell>
          <cell r="S63">
            <v>-0.11578057602314384</v>
          </cell>
          <cell r="T63">
            <v>-0.13084088721478204</v>
          </cell>
          <cell r="U63">
            <v>-0.14075127901590267</v>
          </cell>
          <cell r="V63">
            <v>-0.11866686878522548</v>
          </cell>
          <cell r="W63">
            <v>-7.7955765181863645E-2</v>
          </cell>
          <cell r="X63">
            <v>-0.12637551923725576</v>
          </cell>
          <cell r="Y63">
            <v>-0.16763941914102465</v>
          </cell>
          <cell r="Z63">
            <v>-0.17012069476601532</v>
          </cell>
          <cell r="AA63">
            <v>-0.15605089885050694</v>
          </cell>
          <cell r="AB63">
            <v>-0.16473607697222326</v>
          </cell>
          <cell r="AC63">
            <v>-0.15182151959528789</v>
          </cell>
          <cell r="AD63">
            <v>-0.10605324911201219</v>
          </cell>
          <cell r="AE63">
            <v>-8.2934677274814406E-2</v>
          </cell>
          <cell r="AF63">
            <v>-0.12271252155448875</v>
          </cell>
          <cell r="AG63">
            <v>-7.3988856470522224E-2</v>
          </cell>
          <cell r="AH63">
            <v>-5.7362892274233412E-2</v>
          </cell>
          <cell r="AI63">
            <v>-4.5879108989334116E-2</v>
          </cell>
          <cell r="AJ63">
            <v>-3.5116894033413115E-2</v>
          </cell>
          <cell r="AK63">
            <v>-3.4081929182566251E-2</v>
          </cell>
          <cell r="AL63">
            <v>-3.3498832905038189E-2</v>
          </cell>
          <cell r="AM63">
            <v>1316</v>
          </cell>
          <cell r="AN63">
            <v>1445</v>
          </cell>
          <cell r="AO63" t="str">
            <v xml:space="preserve">    Year-over-Year Change</v>
          </cell>
          <cell r="AP63">
            <v>-0.11866686878522548</v>
          </cell>
          <cell r="AQ63">
            <v>-0.15605089885050694</v>
          </cell>
          <cell r="AR63">
            <v>-0.12271252155448875</v>
          </cell>
          <cell r="AS63">
            <v>-7.3988856470522224E-2</v>
          </cell>
          <cell r="AT63">
            <v>-5.7362892274233412E-2</v>
          </cell>
          <cell r="AU63">
            <v>-4.5879108989334116E-2</v>
          </cell>
          <cell r="AV63">
            <v>-3.5116894033413115E-2</v>
          </cell>
          <cell r="AW63">
            <v>-3.4081929182566251E-2</v>
          </cell>
          <cell r="AX63">
            <v>-3.3498832905038189E-2</v>
          </cell>
          <cell r="AY63">
            <v>1445</v>
          </cell>
          <cell r="AZ63">
            <v>1569</v>
          </cell>
          <cell r="BA63">
            <v>1688</v>
          </cell>
          <cell r="BB63">
            <v>1802</v>
          </cell>
        </row>
        <row r="64">
          <cell r="A64" t="str">
            <v xml:space="preserve">   Net Adds</v>
          </cell>
          <cell r="S64">
            <v>2</v>
          </cell>
          <cell r="T64">
            <v>101</v>
          </cell>
          <cell r="U64">
            <v>110</v>
          </cell>
          <cell r="V64">
            <v>213</v>
          </cell>
          <cell r="W64">
            <v>166</v>
          </cell>
          <cell r="X64">
            <v>101</v>
          </cell>
          <cell r="Y64">
            <v>90</v>
          </cell>
          <cell r="Z64">
            <v>93</v>
          </cell>
          <cell r="AA64">
            <v>450</v>
          </cell>
          <cell r="AB64">
            <v>45</v>
          </cell>
          <cell r="AC64">
            <v>27</v>
          </cell>
          <cell r="AD64">
            <v>28</v>
          </cell>
          <cell r="AE64">
            <v>46</v>
          </cell>
          <cell r="AF64">
            <v>146</v>
          </cell>
          <cell r="AG64">
            <v>46</v>
          </cell>
          <cell r="AH64">
            <v>33</v>
          </cell>
          <cell r="AI64">
            <v>25</v>
          </cell>
          <cell r="AJ64">
            <v>40</v>
          </cell>
          <cell r="AK64">
            <v>144</v>
          </cell>
          <cell r="AL64">
            <v>139</v>
          </cell>
          <cell r="AM64">
            <v>134</v>
          </cell>
          <cell r="AN64">
            <v>129</v>
          </cell>
          <cell r="AO64">
            <v>124</v>
          </cell>
          <cell r="AP64">
            <v>119</v>
          </cell>
          <cell r="AQ64">
            <v>114</v>
          </cell>
          <cell r="AT64" t="str">
            <v xml:space="preserve">   Net Adds</v>
          </cell>
          <cell r="AU64">
            <v>146</v>
          </cell>
          <cell r="AV64">
            <v>144</v>
          </cell>
          <cell r="AW64">
            <v>139</v>
          </cell>
          <cell r="AX64">
            <v>134</v>
          </cell>
          <cell r="AY64">
            <v>129</v>
          </cell>
          <cell r="AZ64">
            <v>124</v>
          </cell>
          <cell r="BA64">
            <v>119</v>
          </cell>
          <cell r="BB64">
            <v>114</v>
          </cell>
        </row>
        <row r="65">
          <cell r="A65" t="str">
            <v>Equipment Rev. per Gross Add</v>
          </cell>
          <cell r="C65">
            <v>122.792017171636</v>
          </cell>
          <cell r="D65">
            <v>131.97008367431971</v>
          </cell>
          <cell r="E65">
            <v>160.55212125913556</v>
          </cell>
          <cell r="F65">
            <v>135.30115492706636</v>
          </cell>
          <cell r="G65">
            <v>138.60258485141975</v>
          </cell>
          <cell r="H65">
            <v>138.93996706925233</v>
          </cell>
          <cell r="I65">
            <v>159.11749932765244</v>
          </cell>
          <cell r="J65">
            <v>182.4249400523002</v>
          </cell>
          <cell r="K65">
            <v>144.77414722065998</v>
          </cell>
          <cell r="L65">
            <v>155.42486773890275</v>
          </cell>
          <cell r="M65">
            <v>156.50037437880934</v>
          </cell>
          <cell r="N65">
            <v>152.49600071762825</v>
          </cell>
          <cell r="O65">
            <v>233.22393843185128</v>
          </cell>
          <cell r="P65">
            <v>204.90899048339756</v>
          </cell>
          <cell r="Q65">
            <v>187.13648556957216</v>
          </cell>
          <cell r="R65">
            <v>234.16337152679839</v>
          </cell>
          <cell r="S65">
            <v>257.81569322028565</v>
          </cell>
          <cell r="T65">
            <v>228.41397551730836</v>
          </cell>
          <cell r="U65">
            <v>256.21622639969104</v>
          </cell>
          <cell r="V65">
            <v>244.12042204973693</v>
          </cell>
          <cell r="W65">
            <v>187.32858675617237</v>
          </cell>
          <cell r="X65">
            <v>221.85555649989888</v>
          </cell>
          <cell r="Y65">
            <v>235.62027759068025</v>
          </cell>
          <cell r="Z65">
            <v>210.28718936436329</v>
          </cell>
          <cell r="AA65">
            <v>213.32662819136547</v>
          </cell>
          <cell r="AB65">
            <v>211.07717769977245</v>
          </cell>
          <cell r="AC65">
            <v>207.07717769977245</v>
          </cell>
          <cell r="AD65">
            <v>203.07717769977245</v>
          </cell>
          <cell r="AE65">
            <v>199.07717769977245</v>
          </cell>
          <cell r="AF65">
            <v>204.98801814676381</v>
          </cell>
          <cell r="AG65">
            <v>199.98801814676381</v>
          </cell>
          <cell r="AH65">
            <v>194.98801814676381</v>
          </cell>
          <cell r="AI65">
            <v>189.98801814676381</v>
          </cell>
          <cell r="AJ65">
            <v>184.98801814676381</v>
          </cell>
          <cell r="AK65">
            <v>179.98801814676381</v>
          </cell>
          <cell r="AL65">
            <v>174.98801814676381</v>
          </cell>
          <cell r="AO65" t="str">
            <v>Equipment Rev. per Gross Add</v>
          </cell>
          <cell r="AP65">
            <v>244.12042204973693</v>
          </cell>
          <cell r="AQ65">
            <v>213.32662819136547</v>
          </cell>
          <cell r="AR65">
            <v>204.98801814676381</v>
          </cell>
          <cell r="AS65">
            <v>199.98801814676381</v>
          </cell>
          <cell r="AT65">
            <v>194.98801814676381</v>
          </cell>
          <cell r="AU65">
            <v>189.98801814676381</v>
          </cell>
          <cell r="AV65">
            <v>184.98801814676381</v>
          </cell>
          <cell r="AW65">
            <v>179.98801814676381</v>
          </cell>
          <cell r="AX65">
            <v>174.98801814676381</v>
          </cell>
        </row>
        <row r="66">
          <cell r="A66" t="str">
            <v>Capital Expenditures</v>
          </cell>
          <cell r="C66">
            <v>1400</v>
          </cell>
          <cell r="D66">
            <v>1678</v>
          </cell>
          <cell r="E66">
            <v>1669</v>
          </cell>
          <cell r="F66">
            <v>1384</v>
          </cell>
          <cell r="G66">
            <v>6131</v>
          </cell>
          <cell r="H66">
            <v>0</v>
          </cell>
          <cell r="I66">
            <v>0</v>
          </cell>
          <cell r="J66">
            <v>0</v>
          </cell>
          <cell r="K66">
            <v>0</v>
          </cell>
          <cell r="L66">
            <v>2668</v>
          </cell>
          <cell r="M66">
            <v>567</v>
          </cell>
          <cell r="N66">
            <v>874</v>
          </cell>
          <cell r="O66">
            <v>922</v>
          </cell>
          <cell r="P66">
            <v>1497</v>
          </cell>
          <cell r="Q66">
            <v>3860</v>
          </cell>
          <cell r="R66">
            <v>1090</v>
          </cell>
          <cell r="S66">
            <v>1165</v>
          </cell>
          <cell r="T66">
            <v>1262</v>
          </cell>
          <cell r="U66">
            <v>1555</v>
          </cell>
          <cell r="V66">
            <v>5072</v>
          </cell>
          <cell r="W66">
            <v>1037</v>
          </cell>
          <cell r="X66">
            <v>1586</v>
          </cell>
          <cell r="Y66">
            <v>1300</v>
          </cell>
          <cell r="Z66">
            <v>1535</v>
          </cell>
          <cell r="AA66">
            <v>5458</v>
          </cell>
          <cell r="AB66">
            <v>1071</v>
          </cell>
          <cell r="AC66">
            <v>1064</v>
          </cell>
          <cell r="AD66">
            <v>1473</v>
          </cell>
          <cell r="AE66">
            <v>2238</v>
          </cell>
          <cell r="AF66">
            <v>5846</v>
          </cell>
          <cell r="AG66">
            <v>1403</v>
          </cell>
          <cell r="AH66">
            <v>1371</v>
          </cell>
          <cell r="AI66">
            <v>1589.2595143317046</v>
          </cell>
          <cell r="AJ66">
            <v>1785.5348265378248</v>
          </cell>
          <cell r="AK66">
            <v>6148.7943408695301</v>
          </cell>
          <cell r="AL66">
            <v>5171.7871029127436</v>
          </cell>
          <cell r="AM66">
            <v>5081.4693732455453</v>
          </cell>
          <cell r="AN66">
            <v>5021.1515472371575</v>
          </cell>
          <cell r="AO66">
            <v>5019.8069997654939</v>
          </cell>
          <cell r="AP66">
            <v>5000.5651114236816</v>
          </cell>
          <cell r="AQ66">
            <v>5053.8709275006122</v>
          </cell>
          <cell r="AT66" t="str">
            <v>Capital Expenditures</v>
          </cell>
          <cell r="AU66">
            <v>5846</v>
          </cell>
          <cell r="AV66">
            <v>6148.7943408695301</v>
          </cell>
          <cell r="AW66">
            <v>5171.7871029127436</v>
          </cell>
          <cell r="AX66">
            <v>5081.4693732455453</v>
          </cell>
          <cell r="AY66">
            <v>5021.1515472371575</v>
          </cell>
          <cell r="AZ66">
            <v>5019.8069997654939</v>
          </cell>
          <cell r="BA66">
            <v>5000.5651114236816</v>
          </cell>
          <cell r="BB66">
            <v>5053.8709275006122</v>
          </cell>
        </row>
        <row r="67">
          <cell r="A67" t="str">
            <v>Cost per Gross Add (CPGA)</v>
          </cell>
          <cell r="C67">
            <v>325</v>
          </cell>
          <cell r="D67">
            <v>300</v>
          </cell>
          <cell r="E67">
            <v>285</v>
          </cell>
          <cell r="F67">
            <v>315</v>
          </cell>
          <cell r="G67">
            <v>306.25</v>
          </cell>
          <cell r="H67">
            <v>305</v>
          </cell>
          <cell r="I67">
            <v>350</v>
          </cell>
          <cell r="J67">
            <v>395</v>
          </cell>
          <cell r="K67">
            <v>375</v>
          </cell>
          <cell r="L67">
            <v>356.25</v>
          </cell>
          <cell r="M67">
            <v>365</v>
          </cell>
          <cell r="N67">
            <v>415</v>
          </cell>
          <cell r="O67">
            <v>465</v>
          </cell>
          <cell r="P67">
            <v>425</v>
          </cell>
          <cell r="Q67">
            <v>417.5</v>
          </cell>
          <cell r="R67">
            <v>425</v>
          </cell>
          <cell r="S67">
            <v>425</v>
          </cell>
          <cell r="T67">
            <v>425</v>
          </cell>
          <cell r="U67">
            <v>425</v>
          </cell>
          <cell r="V67">
            <v>425</v>
          </cell>
          <cell r="W67">
            <v>420</v>
          </cell>
          <cell r="X67">
            <v>415</v>
          </cell>
          <cell r="Y67">
            <v>420</v>
          </cell>
          <cell r="Z67">
            <v>415</v>
          </cell>
          <cell r="AA67">
            <v>417.5</v>
          </cell>
          <cell r="AB67">
            <v>430</v>
          </cell>
          <cell r="AC67">
            <v>428</v>
          </cell>
          <cell r="AD67">
            <v>426</v>
          </cell>
          <cell r="AE67">
            <v>424</v>
          </cell>
          <cell r="AF67">
            <v>427</v>
          </cell>
          <cell r="AG67">
            <v>417</v>
          </cell>
          <cell r="AH67">
            <v>407</v>
          </cell>
          <cell r="AI67">
            <v>397</v>
          </cell>
          <cell r="AJ67">
            <v>387</v>
          </cell>
          <cell r="AK67">
            <v>377</v>
          </cell>
          <cell r="AL67">
            <v>367</v>
          </cell>
          <cell r="AM67">
            <v>0.17</v>
          </cell>
          <cell r="AN67">
            <v>0.16500000000000001</v>
          </cell>
          <cell r="AO67" t="str">
            <v>Cost per Gross Add (CPGA)</v>
          </cell>
          <cell r="AP67">
            <v>425</v>
          </cell>
          <cell r="AQ67">
            <v>417.5</v>
          </cell>
          <cell r="AR67">
            <v>427</v>
          </cell>
          <cell r="AS67">
            <v>417</v>
          </cell>
          <cell r="AT67">
            <v>407</v>
          </cell>
          <cell r="AU67">
            <v>397</v>
          </cell>
          <cell r="AV67">
            <v>387</v>
          </cell>
          <cell r="AW67">
            <v>377</v>
          </cell>
          <cell r="AX67">
            <v>367</v>
          </cell>
          <cell r="AY67">
            <v>0.16500000000000001</v>
          </cell>
          <cell r="AZ67">
            <v>0.16250000000000001</v>
          </cell>
          <cell r="BA67">
            <v>0.16</v>
          </cell>
          <cell r="BB67">
            <v>0.16</v>
          </cell>
        </row>
        <row r="68">
          <cell r="A68" t="str">
            <v>Source:  Company reports and Morgan Stanley estimates.</v>
          </cell>
          <cell r="C68" t="str">
            <v>1Q01</v>
          </cell>
          <cell r="D68" t="str">
            <v>2Q01</v>
          </cell>
          <cell r="E68" t="str">
            <v>3Q01</v>
          </cell>
          <cell r="F68" t="str">
            <v>4Q01</v>
          </cell>
          <cell r="G68">
            <v>2001</v>
          </cell>
          <cell r="H68" t="str">
            <v>1Q02</v>
          </cell>
          <cell r="I68" t="str">
            <v>2Q02</v>
          </cell>
          <cell r="J68" t="str">
            <v>3Q02</v>
          </cell>
          <cell r="K68" t="str">
            <v>4Q02</v>
          </cell>
          <cell r="L68">
            <v>2002</v>
          </cell>
          <cell r="M68" t="str">
            <v>1Q03</v>
          </cell>
          <cell r="N68" t="str">
            <v>2Q03</v>
          </cell>
          <cell r="O68" t="str">
            <v>3Q03</v>
          </cell>
          <cell r="P68" t="str">
            <v>4Q03</v>
          </cell>
          <cell r="Q68">
            <v>2003</v>
          </cell>
          <cell r="R68" t="str">
            <v>1Q04</v>
          </cell>
          <cell r="S68" t="str">
            <v>2Q04</v>
          </cell>
          <cell r="T68" t="str">
            <v>3Q04</v>
          </cell>
          <cell r="U68" t="str">
            <v>4Q04</v>
          </cell>
          <cell r="V68">
            <v>2004</v>
          </cell>
          <cell r="AA68">
            <v>2005</v>
          </cell>
          <cell r="AF68" t="str">
            <v>2006E</v>
          </cell>
          <cell r="AG68" t="str">
            <v>2007E</v>
          </cell>
          <cell r="AH68" t="str">
            <v>2008E</v>
          </cell>
          <cell r="AI68" t="str">
            <v>2009E</v>
          </cell>
          <cell r="AJ68" t="str">
            <v>2010E</v>
          </cell>
          <cell r="AT68" t="str">
            <v>Source:  Company reports and Morgan Stanley estimates.</v>
          </cell>
        </row>
        <row r="69">
          <cell r="A69" t="str">
            <v>Capital Expenditures</v>
          </cell>
          <cell r="C69">
            <v>1400</v>
          </cell>
          <cell r="D69">
            <v>1678</v>
          </cell>
          <cell r="E69">
            <v>1669</v>
          </cell>
          <cell r="F69">
            <v>1384</v>
          </cell>
          <cell r="G69">
            <v>6131</v>
          </cell>
          <cell r="H69">
            <v>0</v>
          </cell>
          <cell r="I69">
            <v>0</v>
          </cell>
          <cell r="J69">
            <v>0</v>
          </cell>
          <cell r="K69">
            <v>0</v>
          </cell>
          <cell r="L69">
            <v>2668</v>
          </cell>
          <cell r="M69">
            <v>567</v>
          </cell>
          <cell r="N69">
            <v>874</v>
          </cell>
          <cell r="O69">
            <v>922</v>
          </cell>
          <cell r="P69">
            <v>1497</v>
          </cell>
          <cell r="Q69">
            <v>3860</v>
          </cell>
          <cell r="R69">
            <v>1090</v>
          </cell>
          <cell r="S69">
            <v>1165</v>
          </cell>
          <cell r="T69">
            <v>1262</v>
          </cell>
          <cell r="U69">
            <v>1555</v>
          </cell>
          <cell r="V69">
            <v>5072</v>
          </cell>
          <cell r="W69">
            <v>1037</v>
          </cell>
          <cell r="X69">
            <v>1586</v>
          </cell>
          <cell r="Y69">
            <v>1300</v>
          </cell>
          <cell r="Z69">
            <v>1535</v>
          </cell>
          <cell r="AA69">
            <v>5458</v>
          </cell>
          <cell r="AB69">
            <v>1071</v>
          </cell>
          <cell r="AC69">
            <v>1425.6134442043708</v>
          </cell>
          <cell r="AD69">
            <v>1392.0416342117594</v>
          </cell>
          <cell r="AE69">
            <v>1544.504651824348</v>
          </cell>
          <cell r="AF69">
            <v>5433.159730240478</v>
          </cell>
          <cell r="AG69">
            <v>5854.491301244313</v>
          </cell>
          <cell r="AH69">
            <v>5637.5427037198233</v>
          </cell>
          <cell r="AI69">
            <v>5320.8252030885051</v>
          </cell>
          <cell r="AJ69">
            <v>4966.9555783770547</v>
          </cell>
          <cell r="AK69">
            <v>4924.1838886113328</v>
          </cell>
          <cell r="AL69">
            <v>4880.1147218715141</v>
          </cell>
          <cell r="AO69" t="str">
            <v>Capital Expenditures</v>
          </cell>
          <cell r="AP69">
            <v>5072</v>
          </cell>
          <cell r="AQ69">
            <v>5458</v>
          </cell>
          <cell r="AR69">
            <v>5433.159730240478</v>
          </cell>
          <cell r="AS69">
            <v>5854.491301244313</v>
          </cell>
          <cell r="AT69">
            <v>5637.5427037198233</v>
          </cell>
          <cell r="AU69">
            <v>5320.8252030885051</v>
          </cell>
          <cell r="AV69">
            <v>4966.9555783770547</v>
          </cell>
          <cell r="AW69">
            <v>4924.1838886113328</v>
          </cell>
          <cell r="AX69">
            <v>4880.1147218715141</v>
          </cell>
        </row>
        <row r="70">
          <cell r="A70" t="str">
            <v xml:space="preserve">   Percent of Service Revenues</v>
          </cell>
          <cell r="C70">
            <v>0</v>
          </cell>
          <cell r="D70">
            <v>0</v>
          </cell>
          <cell r="E70">
            <v>0</v>
          </cell>
          <cell r="F70">
            <v>0</v>
          </cell>
          <cell r="G70">
            <v>0</v>
          </cell>
          <cell r="H70">
            <v>0</v>
          </cell>
          <cell r="I70">
            <v>0</v>
          </cell>
          <cell r="J70">
            <v>0</v>
          </cell>
          <cell r="K70">
            <v>0</v>
          </cell>
          <cell r="L70">
            <v>0.14008190696209177</v>
          </cell>
          <cell r="M70">
            <v>0.11773255813953488</v>
          </cell>
          <cell r="N70">
            <v>0.16846569005397069</v>
          </cell>
          <cell r="O70">
            <v>0.16766684851791236</v>
          </cell>
          <cell r="P70">
            <v>0.2670353193007492</v>
          </cell>
          <cell r="Q70">
            <v>0.18286039130228812</v>
          </cell>
          <cell r="R70">
            <v>0.1915978203550712</v>
          </cell>
          <cell r="S70">
            <v>0.19377910844976715</v>
          </cell>
          <cell r="T70">
            <v>0.20182312490004797</v>
          </cell>
          <cell r="U70">
            <v>0.24600537889574434</v>
          </cell>
          <cell r="V70">
            <v>0.20893923789907312</v>
          </cell>
          <cell r="W70">
            <v>0.16065065840433773</v>
          </cell>
          <cell r="X70">
            <v>0.23510228283427217</v>
          </cell>
          <cell r="Y70">
            <v>0.19055995309293464</v>
          </cell>
          <cell r="Z70">
            <v>0.2219170160474194</v>
          </cell>
          <cell r="AA70">
            <v>0.20259836674090573</v>
          </cell>
          <cell r="AB70">
            <v>0.14926829268292682</v>
          </cell>
          <cell r="AC70">
            <v>0.19</v>
          </cell>
          <cell r="AD70">
            <v>0.185</v>
          </cell>
          <cell r="AE70">
            <v>0.20499999999999999</v>
          </cell>
          <cell r="AF70">
            <v>0.1827073814630143</v>
          </cell>
          <cell r="AG70">
            <v>0.19</v>
          </cell>
          <cell r="AH70">
            <v>0.18</v>
          </cell>
          <cell r="AI70">
            <v>0.17</v>
          </cell>
          <cell r="AJ70">
            <v>0.16</v>
          </cell>
          <cell r="AK70">
            <v>0.16</v>
          </cell>
          <cell r="AL70">
            <v>0.16</v>
          </cell>
          <cell r="AO70" t="str">
            <v xml:space="preserve">   Percent of Service Revenues</v>
          </cell>
          <cell r="AP70">
            <v>0.20893923789907312</v>
          </cell>
          <cell r="AQ70">
            <v>0.20259836674090573</v>
          </cell>
          <cell r="AR70">
            <v>0.1827073814630143</v>
          </cell>
          <cell r="AS70">
            <v>0.19</v>
          </cell>
          <cell r="AT70">
            <v>0.18</v>
          </cell>
          <cell r="AU70">
            <v>0.17</v>
          </cell>
          <cell r="AV70">
            <v>0.16</v>
          </cell>
          <cell r="AW70">
            <v>0.16</v>
          </cell>
          <cell r="AX70">
            <v>0.16</v>
          </cell>
        </row>
        <row r="71">
          <cell r="A71" t="str">
            <v>Source:  Company reports and Morgan Stanley estimates.</v>
          </cell>
          <cell r="G71">
            <v>0</v>
          </cell>
          <cell r="L71">
            <v>0</v>
          </cell>
          <cell r="AO71" t="str">
            <v>Source:  Company reports and Morgan Stanley estimates.</v>
          </cell>
        </row>
        <row r="73">
          <cell r="A73" t="str">
            <v>Penetration of Licensed POPs</v>
          </cell>
          <cell r="C73" t="str">
            <v>1Q01</v>
          </cell>
          <cell r="D73" t="str">
            <v>2Q01</v>
          </cell>
          <cell r="E73" t="str">
            <v>3Q01</v>
          </cell>
          <cell r="F73" t="str">
            <v>4Q01</v>
          </cell>
          <cell r="G73">
            <v>2001</v>
          </cell>
          <cell r="H73" t="str">
            <v>1Q02</v>
          </cell>
          <cell r="I73" t="str">
            <v>2Q02</v>
          </cell>
          <cell r="J73" t="str">
            <v>3Q02</v>
          </cell>
          <cell r="K73" t="str">
            <v>4Q02</v>
          </cell>
          <cell r="L73">
            <v>2002</v>
          </cell>
          <cell r="M73" t="str">
            <v>1Q03</v>
          </cell>
          <cell r="N73" t="str">
            <v>2Q03</v>
          </cell>
          <cell r="O73" t="str">
            <v>3Q03</v>
          </cell>
          <cell r="P73" t="str">
            <v>4Q03</v>
          </cell>
          <cell r="Q73">
            <v>2003</v>
          </cell>
          <cell r="R73" t="str">
            <v>1Q04</v>
          </cell>
          <cell r="S73" t="str">
            <v>2Q04</v>
          </cell>
          <cell r="T73" t="str">
            <v>3Q04</v>
          </cell>
          <cell r="U73" t="str">
            <v>4Q04</v>
          </cell>
          <cell r="V73">
            <v>2004</v>
          </cell>
          <cell r="AA73">
            <v>2005</v>
          </cell>
          <cell r="AF73">
            <v>2006</v>
          </cell>
          <cell r="AK73" t="str">
            <v>2007E</v>
          </cell>
          <cell r="AL73" t="str">
            <v>2008E</v>
          </cell>
          <cell r="AM73" t="str">
            <v>2009E</v>
          </cell>
          <cell r="AN73" t="str">
            <v>2010E</v>
          </cell>
        </row>
        <row r="74">
          <cell r="A74" t="str">
            <v>Penetration of Covered POPs</v>
          </cell>
          <cell r="G74">
            <v>284235.21000000002</v>
          </cell>
          <cell r="L74">
            <v>289132.61802480201</v>
          </cell>
        </row>
        <row r="75">
          <cell r="A75" t="str">
            <v>Covered Pops (mil.)</v>
          </cell>
          <cell r="G75">
            <v>0</v>
          </cell>
          <cell r="L75">
            <v>0</v>
          </cell>
        </row>
        <row r="76">
          <cell r="A76" t="str">
            <v xml:space="preserve">   Percent Covered</v>
          </cell>
          <cell r="C76" t="str">
            <v>1Q01</v>
          </cell>
          <cell r="D76" t="str">
            <v>2Q01</v>
          </cell>
          <cell r="E76" t="str">
            <v>3Q01</v>
          </cell>
          <cell r="F76" t="str">
            <v>4Q01</v>
          </cell>
          <cell r="G76">
            <v>2001</v>
          </cell>
          <cell r="H76" t="str">
            <v>1Q02</v>
          </cell>
          <cell r="I76" t="str">
            <v>2Q02</v>
          </cell>
          <cell r="J76" t="str">
            <v>3Q02</v>
          </cell>
          <cell r="K76" t="str">
            <v>4Q02</v>
          </cell>
          <cell r="L76">
            <v>2002</v>
          </cell>
          <cell r="M76" t="str">
            <v>1Q03</v>
          </cell>
          <cell r="N76" t="str">
            <v>2Q03</v>
          </cell>
          <cell r="O76" t="str">
            <v>3Q03</v>
          </cell>
          <cell r="P76" t="str">
            <v>4Q03</v>
          </cell>
          <cell r="Q76">
            <v>2003</v>
          </cell>
          <cell r="R76" t="str">
            <v>1Q04</v>
          </cell>
          <cell r="S76" t="str">
            <v>2Q04</v>
          </cell>
          <cell r="T76" t="str">
            <v>3Q04</v>
          </cell>
          <cell r="U76" t="str">
            <v>4Q04</v>
          </cell>
          <cell r="V76">
            <v>2004</v>
          </cell>
          <cell r="AA76">
            <v>2005</v>
          </cell>
          <cell r="AF76" t="str">
            <v>2006E</v>
          </cell>
          <cell r="AG76" t="str">
            <v>2007E</v>
          </cell>
          <cell r="AH76" t="str">
            <v>2008E</v>
          </cell>
          <cell r="AI76" t="str">
            <v>2009E</v>
          </cell>
          <cell r="AJ76" t="str">
            <v>2010E</v>
          </cell>
        </row>
        <row r="77">
          <cell r="A77" t="str">
            <v>Licensed Pops (mil.)</v>
          </cell>
          <cell r="G77">
            <v>284235.21000000002</v>
          </cell>
          <cell r="L77">
            <v>289132.61802480201</v>
          </cell>
        </row>
        <row r="78">
          <cell r="A78" t="str">
            <v>Covered Pops (mil.)</v>
          </cell>
          <cell r="G78">
            <v>0</v>
          </cell>
          <cell r="L78">
            <v>0</v>
          </cell>
        </row>
        <row r="79">
          <cell r="A79" t="str">
            <v xml:space="preserve">   Percent Covered</v>
          </cell>
          <cell r="B79">
            <v>16222.2</v>
          </cell>
          <cell r="C79">
            <v>17553.5</v>
          </cell>
          <cell r="D79">
            <v>18882.400000000001</v>
          </cell>
          <cell r="E79">
            <v>20606.599999999999</v>
          </cell>
          <cell r="F79">
            <v>22222</v>
          </cell>
          <cell r="G79">
            <v>0</v>
          </cell>
          <cell r="H79">
            <v>23445</v>
          </cell>
          <cell r="I79">
            <v>24224</v>
          </cell>
          <cell r="J79">
            <v>24626</v>
          </cell>
          <cell r="K79">
            <v>25372</v>
          </cell>
          <cell r="L79">
            <v>0</v>
          </cell>
          <cell r="M79">
            <v>26111</v>
          </cell>
          <cell r="N79">
            <v>27145</v>
          </cell>
          <cell r="O79">
            <v>28077</v>
          </cell>
          <cell r="P79">
            <v>29180</v>
          </cell>
          <cell r="Q79">
            <v>29180</v>
          </cell>
          <cell r="R79">
            <v>29638</v>
          </cell>
          <cell r="S79">
            <v>30779</v>
          </cell>
          <cell r="T79">
            <v>31758</v>
          </cell>
          <cell r="U79">
            <v>32812</v>
          </cell>
          <cell r="V79">
            <v>32812</v>
          </cell>
          <cell r="W79">
            <v>33826</v>
          </cell>
          <cell r="X79">
            <v>34776</v>
          </cell>
          <cell r="Y79">
            <v>35967</v>
          </cell>
          <cell r="Z79">
            <v>36977</v>
          </cell>
          <cell r="AA79">
            <v>36977</v>
          </cell>
          <cell r="AB79">
            <v>39103</v>
          </cell>
          <cell r="AC79">
            <v>41405</v>
          </cell>
          <cell r="AD79">
            <v>41804.93911665053</v>
          </cell>
          <cell r="AE79">
            <v>42172.934730466346</v>
          </cell>
          <cell r="AF79">
            <v>42172.934730466346</v>
          </cell>
          <cell r="AG79">
            <v>43381.962829272663</v>
          </cell>
          <cell r="AH79">
            <v>44383.143906040015</v>
          </cell>
          <cell r="AI79">
            <v>45169.786180642928</v>
          </cell>
          <cell r="AJ79">
            <v>45736.375673701448</v>
          </cell>
          <cell r="AK79">
            <v>46130.323985588591</v>
          </cell>
          <cell r="AL79">
            <v>46388.881800861513</v>
          </cell>
        </row>
        <row r="80">
          <cell r="A80" t="str">
            <v xml:space="preserve">   Net Adds - Internal</v>
          </cell>
          <cell r="C80">
            <v>1331.2999999999993</v>
          </cell>
          <cell r="D80">
            <v>1328.9000000000015</v>
          </cell>
          <cell r="E80">
            <v>1724.1999999999971</v>
          </cell>
          <cell r="F80">
            <v>1615.4000000000015</v>
          </cell>
          <cell r="G80">
            <v>5999.7999999999993</v>
          </cell>
          <cell r="H80">
            <v>1223</v>
          </cell>
          <cell r="I80">
            <v>779</v>
          </cell>
          <cell r="J80">
            <v>402</v>
          </cell>
          <cell r="K80">
            <v>746</v>
          </cell>
          <cell r="L80">
            <v>3150</v>
          </cell>
          <cell r="M80">
            <v>739</v>
          </cell>
          <cell r="N80">
            <v>1034</v>
          </cell>
          <cell r="O80">
            <v>932</v>
          </cell>
          <cell r="P80">
            <v>1103</v>
          </cell>
          <cell r="Q80">
            <v>3808</v>
          </cell>
          <cell r="R80">
            <v>889</v>
          </cell>
          <cell r="S80">
            <v>1050</v>
          </cell>
          <cell r="T80">
            <v>979</v>
          </cell>
          <cell r="U80">
            <v>1054</v>
          </cell>
          <cell r="V80">
            <v>3972</v>
          </cell>
          <cell r="W80">
            <v>1014</v>
          </cell>
          <cell r="X80">
            <v>950</v>
          </cell>
          <cell r="Y80">
            <v>669</v>
          </cell>
          <cell r="Z80">
            <v>746</v>
          </cell>
          <cell r="AA80">
            <v>3379</v>
          </cell>
          <cell r="AB80">
            <v>563</v>
          </cell>
          <cell r="AC80">
            <v>210</v>
          </cell>
          <cell r="AD80">
            <v>-51.760883349467349</v>
          </cell>
          <cell r="AE80">
            <v>367.99561381581816</v>
          </cell>
          <cell r="AF80">
            <v>1089.2347304663508</v>
          </cell>
          <cell r="AG80">
            <v>1209.0280988063168</v>
          </cell>
          <cell r="AH80">
            <v>1001.1810767673505</v>
          </cell>
          <cell r="AI80">
            <v>786.64227460291841</v>
          </cell>
          <cell r="AJ80">
            <v>566.58949305852184</v>
          </cell>
          <cell r="AK80">
            <v>393.94831188714124</v>
          </cell>
          <cell r="AL80">
            <v>258.55781527292493</v>
          </cell>
        </row>
        <row r="81">
          <cell r="A81" t="str">
            <v>Penetration of Licensed POP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91</v>
          </cell>
          <cell r="T81">
            <v>0</v>
          </cell>
          <cell r="U81">
            <v>0</v>
          </cell>
          <cell r="V81">
            <v>91</v>
          </cell>
          <cell r="W81">
            <v>0</v>
          </cell>
          <cell r="X81">
            <v>0</v>
          </cell>
          <cell r="Y81">
            <v>522</v>
          </cell>
          <cell r="Z81">
            <v>264</v>
          </cell>
          <cell r="AA81">
            <v>786</v>
          </cell>
          <cell r="AB81">
            <v>1563</v>
          </cell>
          <cell r="AC81">
            <v>2092</v>
          </cell>
          <cell r="AD81">
            <v>451.7</v>
          </cell>
          <cell r="AE81">
            <v>0</v>
          </cell>
          <cell r="AF81">
            <v>4106.7</v>
          </cell>
          <cell r="AG81">
            <v>0</v>
          </cell>
          <cell r="AH81">
            <v>0</v>
          </cell>
          <cell r="AI81">
            <v>0</v>
          </cell>
          <cell r="AJ81">
            <v>0</v>
          </cell>
          <cell r="AK81">
            <v>0</v>
          </cell>
          <cell r="AL81">
            <v>0</v>
          </cell>
        </row>
        <row r="82">
          <cell r="A82" t="str">
            <v>Penetration of Covered POPs</v>
          </cell>
          <cell r="C82">
            <v>16887.849999999999</v>
          </cell>
          <cell r="D82">
            <v>18217.95</v>
          </cell>
          <cell r="E82">
            <v>19744.5</v>
          </cell>
          <cell r="F82">
            <v>21414.3</v>
          </cell>
          <cell r="G82">
            <v>19816.125</v>
          </cell>
          <cell r="H82">
            <v>23445</v>
          </cell>
          <cell r="I82">
            <v>23834.5</v>
          </cell>
          <cell r="J82">
            <v>24425</v>
          </cell>
          <cell r="K82">
            <v>24999</v>
          </cell>
          <cell r="L82">
            <v>23977.8</v>
          </cell>
          <cell r="M82">
            <v>25741.5</v>
          </cell>
          <cell r="N82">
            <v>26628</v>
          </cell>
          <cell r="O82">
            <v>27611</v>
          </cell>
          <cell r="P82">
            <v>28628.5</v>
          </cell>
          <cell r="Q82">
            <v>27177</v>
          </cell>
          <cell r="R82">
            <v>29409</v>
          </cell>
          <cell r="S82">
            <v>30208.5</v>
          </cell>
          <cell r="T82">
            <v>31268.5</v>
          </cell>
          <cell r="U82">
            <v>32285</v>
          </cell>
          <cell r="V82">
            <v>30833.4</v>
          </cell>
          <cell r="W82">
            <v>33319</v>
          </cell>
          <cell r="X82">
            <v>34301</v>
          </cell>
          <cell r="Y82">
            <v>35371.5</v>
          </cell>
          <cell r="Z82">
            <v>36472</v>
          </cell>
          <cell r="AA82">
            <v>34871.599999999999</v>
          </cell>
          <cell r="AB82">
            <v>38040</v>
          </cell>
          <cell r="AC82">
            <v>39208</v>
          </cell>
          <cell r="AD82">
            <v>41830.81955832526</v>
          </cell>
          <cell r="AE82">
            <v>41988.936923558438</v>
          </cell>
          <cell r="AF82">
            <v>40292.574769423372</v>
          </cell>
          <cell r="AG82">
            <v>42777.448779869505</v>
          </cell>
          <cell r="AH82">
            <v>43882.553367656335</v>
          </cell>
          <cell r="AI82">
            <v>44776.465043341472</v>
          </cell>
          <cell r="AJ82">
            <v>45453.080927172188</v>
          </cell>
          <cell r="AK82">
            <v>45933.34982964502</v>
          </cell>
          <cell r="AL82">
            <v>46259.602893225048</v>
          </cell>
        </row>
        <row r="84">
          <cell r="A84" t="str">
            <v>Gross Adds</v>
          </cell>
          <cell r="B84">
            <v>16222.2</v>
          </cell>
          <cell r="C84">
            <v>2597.8887500000001</v>
          </cell>
          <cell r="D84">
            <v>2553.6090499999996</v>
          </cell>
          <cell r="E84">
            <v>3145.3960000000002</v>
          </cell>
          <cell r="F84">
            <v>3340.6958000000004</v>
          </cell>
          <cell r="G84">
            <v>11637.589599999999</v>
          </cell>
          <cell r="H84">
            <v>3037.2830000000004</v>
          </cell>
          <cell r="I84">
            <v>2626.9894999999997</v>
          </cell>
          <cell r="J84">
            <v>2653.1459999999997</v>
          </cell>
          <cell r="K84">
            <v>2935.607</v>
          </cell>
          <cell r="L84">
            <v>11253.0255</v>
          </cell>
          <cell r="M84">
            <v>2741.2075</v>
          </cell>
          <cell r="N84">
            <v>2675.48</v>
          </cell>
          <cell r="O84">
            <v>2692.6909999999998</v>
          </cell>
          <cell r="P84">
            <v>2957.4105</v>
          </cell>
          <cell r="Q84">
            <v>11066.789000000001</v>
          </cell>
          <cell r="R84">
            <v>3006.4480000000003</v>
          </cell>
          <cell r="S84">
            <v>2862.51</v>
          </cell>
          <cell r="T84">
            <v>3042.721</v>
          </cell>
          <cell r="U84">
            <v>3184.81</v>
          </cell>
          <cell r="V84">
            <v>12096.489</v>
          </cell>
          <cell r="W84">
            <v>3113.0970000000002</v>
          </cell>
          <cell r="X84">
            <v>2905.1570000000002</v>
          </cell>
          <cell r="Y84">
            <v>2897.4045000000001</v>
          </cell>
          <cell r="Z84">
            <v>3043.7359999999999</v>
          </cell>
          <cell r="AA84">
            <v>11959.394500000002</v>
          </cell>
          <cell r="AB84">
            <v>2959.52</v>
          </cell>
          <cell r="AC84">
            <v>2680.1039999999998</v>
          </cell>
          <cell r="AD84">
            <v>2709.0732075000001</v>
          </cell>
          <cell r="AE84">
            <v>3013.29864</v>
          </cell>
          <cell r="AF84">
            <v>11361.995847499998</v>
          </cell>
          <cell r="AG84">
            <v>11475.615805974998</v>
          </cell>
          <cell r="AH84">
            <v>11532.993885004871</v>
          </cell>
          <cell r="AI84">
            <v>11532.993885004871</v>
          </cell>
          <cell r="AJ84">
            <v>11475.328915579847</v>
          </cell>
          <cell r="AK84">
            <v>11417.952271001946</v>
          </cell>
          <cell r="AL84">
            <v>11360.862509646937</v>
          </cell>
          <cell r="AM84">
            <v>42238.058712712096</v>
          </cell>
          <cell r="AN84">
            <v>42923.420997666668</v>
          </cell>
          <cell r="AO84">
            <v>43352.528328834545</v>
          </cell>
          <cell r="AP84">
            <v>43761.375165585821</v>
          </cell>
          <cell r="AQ84">
            <v>44105.425315405308</v>
          </cell>
        </row>
        <row r="85">
          <cell r="A85" t="str">
            <v xml:space="preserve">    Year-over-Year Growth</v>
          </cell>
          <cell r="C85">
            <v>1331.2999999999993</v>
          </cell>
          <cell r="D85">
            <v>1328.9000000000015</v>
          </cell>
          <cell r="E85">
            <v>1724.1999999999971</v>
          </cell>
          <cell r="F85">
            <v>1615.4000000000015</v>
          </cell>
          <cell r="G85">
            <v>5999.7999999999993</v>
          </cell>
          <cell r="H85">
            <v>0.1691351294392418</v>
          </cell>
          <cell r="I85">
            <v>2.8735976636674376E-2</v>
          </cell>
          <cell r="J85">
            <v>-0.15649857760358332</v>
          </cell>
          <cell r="K85">
            <v>-0.12125881081420231</v>
          </cell>
          <cell r="L85">
            <v>-3.3044995846906233E-2</v>
          </cell>
          <cell r="M85">
            <v>-9.7480379668276051E-2</v>
          </cell>
          <cell r="N85">
            <v>1.845858158169289E-2</v>
          </cell>
          <cell r="O85">
            <v>1.490494680654586E-2</v>
          </cell>
          <cell r="P85">
            <v>7.4272543974720495E-3</v>
          </cell>
          <cell r="Q85">
            <v>-1.6549904734508902E-2</v>
          </cell>
          <cell r="R85">
            <v>9.6760460490495692E-2</v>
          </cell>
          <cell r="S85">
            <v>6.9905213270142319E-2</v>
          </cell>
          <cell r="T85">
            <v>0.12999263561990593</v>
          </cell>
          <cell r="U85">
            <v>7.6891422411599519E-2</v>
          </cell>
          <cell r="V85">
            <v>3972</v>
          </cell>
          <cell r="W85">
            <v>3.5473422457331649E-2</v>
          </cell>
          <cell r="X85">
            <v>1.4898463236809656E-2</v>
          </cell>
          <cell r="Y85">
            <v>-4.7758733055051628E-2</v>
          </cell>
          <cell r="Z85">
            <v>-4.4295892062634845E-2</v>
          </cell>
          <cell r="AA85">
            <v>-1.1333412529866971E-2</v>
          </cell>
          <cell r="AB85">
            <v>-4.9332545693243857E-2</v>
          </cell>
          <cell r="AC85">
            <v>-7.7466725550460858E-2</v>
          </cell>
          <cell r="AD85">
            <v>-6.5000000000000002E-2</v>
          </cell>
          <cell r="AE85">
            <v>-0.01</v>
          </cell>
          <cell r="AF85">
            <v>-4.9952249045719155E-2</v>
          </cell>
          <cell r="AG85">
            <v>0.01</v>
          </cell>
          <cell r="AH85">
            <v>5.0000000000000001E-3</v>
          </cell>
          <cell r="AI85">
            <v>0</v>
          </cell>
          <cell r="AJ85">
            <v>-5.0000000000000001E-3</v>
          </cell>
          <cell r="AK85">
            <v>-5.0000000000000001E-3</v>
          </cell>
          <cell r="AL85">
            <v>-5.0000000000000001E-3</v>
          </cell>
          <cell r="AM85">
            <v>659.15335331218557</v>
          </cell>
          <cell r="AN85">
            <v>685.36228495457362</v>
          </cell>
          <cell r="AO85">
            <v>429.1073311678756</v>
          </cell>
          <cell r="AP85">
            <v>408.84683675127781</v>
          </cell>
          <cell r="AQ85">
            <v>344.05014981948625</v>
          </cell>
        </row>
        <row r="86">
          <cell r="A86" t="str">
            <v xml:space="preserve">   Disconnects</v>
          </cell>
          <cell r="C86">
            <v>1266.5887500000008</v>
          </cell>
          <cell r="D86">
            <v>1224.7090499999981</v>
          </cell>
          <cell r="E86">
            <v>1421.1960000000031</v>
          </cell>
          <cell r="F86">
            <v>1725.295799999999</v>
          </cell>
          <cell r="G86">
            <v>5637.789600000001</v>
          </cell>
          <cell r="H86">
            <v>1814.2830000000004</v>
          </cell>
          <cell r="I86">
            <v>1847.9894999999997</v>
          </cell>
          <cell r="J86">
            <v>2251.1459999999997</v>
          </cell>
          <cell r="K86">
            <v>2189.607</v>
          </cell>
          <cell r="L86">
            <v>8103.0254999999997</v>
          </cell>
          <cell r="M86">
            <v>2002.2075</v>
          </cell>
          <cell r="N86">
            <v>1641.48</v>
          </cell>
          <cell r="O86">
            <v>1760.6909999999998</v>
          </cell>
          <cell r="P86">
            <v>1854.4105</v>
          </cell>
          <cell r="Q86">
            <v>7258.7889999999998</v>
          </cell>
          <cell r="R86">
            <v>2117.4480000000003</v>
          </cell>
          <cell r="S86">
            <v>1812.51</v>
          </cell>
          <cell r="T86">
            <v>2063.721</v>
          </cell>
          <cell r="U86">
            <v>2130.81</v>
          </cell>
          <cell r="V86">
            <v>8124.4889999999996</v>
          </cell>
          <cell r="W86">
            <v>2099.0970000000002</v>
          </cell>
          <cell r="X86">
            <v>1955.1569999999999</v>
          </cell>
          <cell r="Y86">
            <v>2228.4045000000001</v>
          </cell>
          <cell r="Z86">
            <v>2297.7359999999999</v>
          </cell>
          <cell r="AA86">
            <v>8580.3944999999985</v>
          </cell>
          <cell r="AB86">
            <v>2396.52</v>
          </cell>
          <cell r="AC86">
            <v>2470.1039999999998</v>
          </cell>
          <cell r="AD86">
            <v>2760.8340908494674</v>
          </cell>
          <cell r="AE86">
            <v>2645.3030261841818</v>
          </cell>
          <cell r="AF86">
            <v>10272.761117033649</v>
          </cell>
          <cell r="AG86">
            <v>10266.587707168681</v>
          </cell>
          <cell r="AH86">
            <v>10531.812808237521</v>
          </cell>
          <cell r="AI86">
            <v>10746.351610401953</v>
          </cell>
          <cell r="AJ86">
            <v>10908.739422521325</v>
          </cell>
          <cell r="AK86">
            <v>11024.003959114805</v>
          </cell>
          <cell r="AL86">
            <v>11102.304694374012</v>
          </cell>
          <cell r="AM86">
            <v>0</v>
          </cell>
          <cell r="AN86">
            <v>0</v>
          </cell>
          <cell r="AO86">
            <v>0</v>
          </cell>
          <cell r="AP86">
            <v>0</v>
          </cell>
          <cell r="AQ86">
            <v>0</v>
          </cell>
        </row>
        <row r="87">
          <cell r="A87" t="str">
            <v>Direct Post-Paid Subscribers</v>
          </cell>
          <cell r="B87">
            <v>16222.2</v>
          </cell>
          <cell r="C87">
            <v>17553.5</v>
          </cell>
          <cell r="D87">
            <v>18882.400000000001</v>
          </cell>
          <cell r="E87">
            <v>20606.599999999999</v>
          </cell>
          <cell r="F87">
            <v>22222</v>
          </cell>
          <cell r="G87">
            <v>22222</v>
          </cell>
          <cell r="H87">
            <v>23445</v>
          </cell>
          <cell r="I87">
            <v>24224</v>
          </cell>
          <cell r="J87">
            <v>24626</v>
          </cell>
          <cell r="K87">
            <v>25372</v>
          </cell>
          <cell r="L87">
            <v>25372</v>
          </cell>
          <cell r="M87">
            <v>26111</v>
          </cell>
          <cell r="N87">
            <v>27145</v>
          </cell>
          <cell r="O87">
            <v>28077</v>
          </cell>
          <cell r="P87">
            <v>29180</v>
          </cell>
          <cell r="Q87">
            <v>29180</v>
          </cell>
          <cell r="R87">
            <v>29638</v>
          </cell>
          <cell r="S87">
            <v>30779</v>
          </cell>
          <cell r="T87">
            <v>31758</v>
          </cell>
          <cell r="U87">
            <v>32812</v>
          </cell>
          <cell r="V87">
            <v>32812</v>
          </cell>
          <cell r="W87">
            <v>33826</v>
          </cell>
          <cell r="X87">
            <v>34776</v>
          </cell>
          <cell r="Y87">
            <v>35967</v>
          </cell>
          <cell r="Z87">
            <v>36977</v>
          </cell>
          <cell r="AA87">
            <v>36977</v>
          </cell>
          <cell r="AB87">
            <v>39103</v>
          </cell>
          <cell r="AC87">
            <v>39559.344711585072</v>
          </cell>
          <cell r="AD87">
            <v>39980.226755375807</v>
          </cell>
          <cell r="AE87">
            <v>40518.684413554503</v>
          </cell>
          <cell r="AF87">
            <v>40518.684413554503</v>
          </cell>
          <cell r="AG87">
            <v>42013.863812119569</v>
          </cell>
          <cell r="AH87">
            <v>42722.8924592931</v>
          </cell>
          <cell r="AI87">
            <v>42813.193123823068</v>
          </cell>
          <cell r="AJ87">
            <v>42881.593099943304</v>
          </cell>
          <cell r="AK87">
            <v>42933.403978164431</v>
          </cell>
          <cell r="AL87">
            <v>42972.649124936499</v>
          </cell>
          <cell r="AM87">
            <v>41908.482036056004</v>
          </cell>
          <cell r="AN87">
            <v>42580.739855189386</v>
          </cell>
          <cell r="AO87">
            <v>43137.974663250607</v>
          </cell>
          <cell r="AP87">
            <v>43556.951747210187</v>
          </cell>
          <cell r="AQ87">
            <v>43933.400240495568</v>
          </cell>
        </row>
        <row r="88">
          <cell r="A88" t="str">
            <v xml:space="preserve">   Net Adds - Internal</v>
          </cell>
          <cell r="C88">
            <v>1331.2999999999993</v>
          </cell>
          <cell r="D88">
            <v>1328.9000000000015</v>
          </cell>
          <cell r="E88">
            <v>1724.1999999999971</v>
          </cell>
          <cell r="F88">
            <v>1615.4000000000015</v>
          </cell>
          <cell r="G88">
            <v>5999.7999999999993</v>
          </cell>
          <cell r="H88">
            <v>1223</v>
          </cell>
          <cell r="I88">
            <v>779</v>
          </cell>
          <cell r="J88">
            <v>402</v>
          </cell>
          <cell r="K88">
            <v>746</v>
          </cell>
          <cell r="L88">
            <v>3150</v>
          </cell>
          <cell r="M88">
            <v>739</v>
          </cell>
          <cell r="N88">
            <v>1034</v>
          </cell>
          <cell r="O88">
            <v>932</v>
          </cell>
          <cell r="P88">
            <v>1103</v>
          </cell>
          <cell r="Q88">
            <v>3808</v>
          </cell>
          <cell r="R88">
            <v>889</v>
          </cell>
          <cell r="S88">
            <v>1050</v>
          </cell>
          <cell r="T88">
            <v>979</v>
          </cell>
          <cell r="U88">
            <v>1054</v>
          </cell>
          <cell r="V88">
            <v>3972</v>
          </cell>
          <cell r="W88">
            <v>1014</v>
          </cell>
          <cell r="X88">
            <v>950</v>
          </cell>
          <cell r="Y88">
            <v>669</v>
          </cell>
          <cell r="Z88">
            <v>746</v>
          </cell>
          <cell r="AA88">
            <v>3379</v>
          </cell>
          <cell r="AB88">
            <v>563</v>
          </cell>
          <cell r="AC88">
            <v>456.3447115850704</v>
          </cell>
          <cell r="AD88">
            <v>420.88204379073204</v>
          </cell>
          <cell r="AE88">
            <v>538.45765817869506</v>
          </cell>
          <cell r="AF88">
            <v>1978.6844135544975</v>
          </cell>
          <cell r="AG88">
            <v>1495.1793985650656</v>
          </cell>
          <cell r="AH88">
            <v>709.02864717352713</v>
          </cell>
          <cell r="AI88">
            <v>90.300664529968344</v>
          </cell>
          <cell r="AJ88">
            <v>68.399976120239444</v>
          </cell>
          <cell r="AK88">
            <v>51.810878221129315</v>
          </cell>
          <cell r="AL88">
            <v>39.245146772067528</v>
          </cell>
        </row>
        <row r="89">
          <cell r="A89" t="str">
            <v xml:space="preserve">   Net Adds - Acquired</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91</v>
          </cell>
          <cell r="T89">
            <v>0</v>
          </cell>
          <cell r="U89">
            <v>0</v>
          </cell>
          <cell r="V89">
            <v>91</v>
          </cell>
          <cell r="W89">
            <v>0</v>
          </cell>
          <cell r="X89">
            <v>0</v>
          </cell>
          <cell r="Y89">
            <v>522</v>
          </cell>
          <cell r="Z89">
            <v>264</v>
          </cell>
          <cell r="AA89">
            <v>786</v>
          </cell>
          <cell r="AB89">
            <v>1563</v>
          </cell>
          <cell r="AC89">
            <v>0</v>
          </cell>
          <cell r="AD89">
            <v>0</v>
          </cell>
          <cell r="AE89">
            <v>0</v>
          </cell>
          <cell r="AF89">
            <v>1563</v>
          </cell>
          <cell r="AG89">
            <v>0</v>
          </cell>
          <cell r="AH89">
            <v>0</v>
          </cell>
          <cell r="AI89">
            <v>0</v>
          </cell>
          <cell r="AJ89">
            <v>0</v>
          </cell>
          <cell r="AK89">
            <v>0</v>
          </cell>
          <cell r="AL89">
            <v>0</v>
          </cell>
          <cell r="AM89">
            <v>10717.189041965627</v>
          </cell>
          <cell r="AN89">
            <v>10904.739850200025</v>
          </cell>
          <cell r="AO89">
            <v>11041.049098327525</v>
          </cell>
          <cell r="AP89">
            <v>11123.856966564983</v>
          </cell>
          <cell r="AQ89">
            <v>11151.666608981395</v>
          </cell>
        </row>
        <row r="90">
          <cell r="A90" t="str">
            <v xml:space="preserve">  Average</v>
          </cell>
          <cell r="C90">
            <v>16887.849999999999</v>
          </cell>
          <cell r="D90">
            <v>18217.95</v>
          </cell>
          <cell r="E90">
            <v>19744.5</v>
          </cell>
          <cell r="F90">
            <v>21414.3</v>
          </cell>
          <cell r="G90">
            <v>19816.125</v>
          </cell>
          <cell r="H90">
            <v>23445</v>
          </cell>
          <cell r="I90">
            <v>23834.5</v>
          </cell>
          <cell r="J90">
            <v>24425</v>
          </cell>
          <cell r="K90">
            <v>24999</v>
          </cell>
          <cell r="L90">
            <v>23977.8</v>
          </cell>
          <cell r="M90">
            <v>25741.5</v>
          </cell>
          <cell r="N90">
            <v>26628</v>
          </cell>
          <cell r="O90">
            <v>27611</v>
          </cell>
          <cell r="P90">
            <v>28628.5</v>
          </cell>
          <cell r="Q90">
            <v>27177</v>
          </cell>
          <cell r="R90">
            <v>29409</v>
          </cell>
          <cell r="S90">
            <v>30208.5</v>
          </cell>
          <cell r="T90">
            <v>31268.5</v>
          </cell>
          <cell r="U90">
            <v>32285</v>
          </cell>
          <cell r="V90">
            <v>30833.4</v>
          </cell>
          <cell r="W90">
            <v>33319</v>
          </cell>
          <cell r="X90">
            <v>34301</v>
          </cell>
          <cell r="Y90">
            <v>35371.5</v>
          </cell>
          <cell r="Z90">
            <v>36472</v>
          </cell>
          <cell r="AA90">
            <v>34871.599999999999</v>
          </cell>
          <cell r="AB90">
            <v>38040</v>
          </cell>
          <cell r="AC90">
            <v>39331.172355792536</v>
          </cell>
          <cell r="AD90">
            <v>39769.785733480443</v>
          </cell>
          <cell r="AE90">
            <v>40249.455584465155</v>
          </cell>
          <cell r="AF90">
            <v>39227.651176103078</v>
          </cell>
          <cell r="AG90">
            <v>41266.27411283704</v>
          </cell>
          <cell r="AH90">
            <v>42368.378135706334</v>
          </cell>
          <cell r="AI90">
            <v>42768.04279155808</v>
          </cell>
          <cell r="AJ90">
            <v>42847.393111883182</v>
          </cell>
          <cell r="AK90">
            <v>42907.498539053864</v>
          </cell>
          <cell r="AL90">
            <v>42953.026551550465</v>
          </cell>
          <cell r="AM90">
            <v>2.2499999999999999E-2</v>
          </cell>
          <cell r="AN90">
            <v>1.7499999999999998E-2</v>
          </cell>
          <cell r="AO90">
            <v>1.2499999999999997E-2</v>
          </cell>
          <cell r="AP90">
            <v>7.4999999999999971E-3</v>
          </cell>
          <cell r="AQ90">
            <v>2.499999999999997E-3</v>
          </cell>
        </row>
        <row r="91">
          <cell r="A91" t="str">
            <v>Post-Paid ARPU</v>
          </cell>
          <cell r="R91">
            <v>64.481394584424265</v>
          </cell>
          <cell r="S91">
            <v>66.33894433685883</v>
          </cell>
          <cell r="T91">
            <v>66.659204417651424</v>
          </cell>
          <cell r="U91">
            <v>65.262505807650612</v>
          </cell>
          <cell r="V91">
            <v>65.607966253045944</v>
          </cell>
          <cell r="W91">
            <v>64.577768440429381</v>
          </cell>
          <cell r="X91">
            <v>65.556883667142841</v>
          </cell>
          <cell r="Y91">
            <v>64.289046266061661</v>
          </cell>
          <cell r="Z91">
            <v>63.21744534620165</v>
          </cell>
          <cell r="AA91">
            <v>64.379036235790736</v>
          </cell>
          <cell r="AB91">
            <v>62.872415001752536</v>
          </cell>
          <cell r="AC91">
            <v>61.713595864789504</v>
          </cell>
          <cell r="AD91">
            <v>61.717484415419193</v>
          </cell>
          <cell r="AE91">
            <v>61.478965599181109</v>
          </cell>
          <cell r="AF91">
            <v>61.887722199794673</v>
          </cell>
          <cell r="AG91">
            <v>61.114125672297241</v>
          </cell>
          <cell r="AH91">
            <v>60.502984415574268</v>
          </cell>
          <cell r="AI91">
            <v>59.897954571418524</v>
          </cell>
          <cell r="AJ91">
            <v>59.298975025704337</v>
          </cell>
          <cell r="AK91">
            <v>58.70598527544729</v>
          </cell>
          <cell r="AL91">
            <v>58.118925422692818</v>
          </cell>
        </row>
        <row r="92">
          <cell r="A92" t="str">
            <v>Gross Adds</v>
          </cell>
          <cell r="C92">
            <v>2597.8887500000001</v>
          </cell>
          <cell r="D92">
            <v>2553.6090499999996</v>
          </cell>
          <cell r="E92">
            <v>3145.3960000000002</v>
          </cell>
          <cell r="F92">
            <v>3340.6958000000004</v>
          </cell>
          <cell r="G92">
            <v>11637.589599999999</v>
          </cell>
          <cell r="H92">
            <v>3037.2830000000004</v>
          </cell>
          <cell r="I92">
            <v>2626.9894999999997</v>
          </cell>
          <cell r="J92">
            <v>2653.1459999999997</v>
          </cell>
          <cell r="K92">
            <v>2935.607</v>
          </cell>
          <cell r="L92">
            <v>11253.0255</v>
          </cell>
          <cell r="M92">
            <v>2741.2075</v>
          </cell>
          <cell r="N92">
            <v>2675.48</v>
          </cell>
          <cell r="O92">
            <v>2692.6909999999998</v>
          </cell>
          <cell r="P92">
            <v>2957.4105</v>
          </cell>
          <cell r="Q92">
            <v>11066.789000000001</v>
          </cell>
          <cell r="R92">
            <v>3006.4480000000003</v>
          </cell>
          <cell r="S92">
            <v>2862.51</v>
          </cell>
          <cell r="T92">
            <v>3042.721</v>
          </cell>
          <cell r="U92">
            <v>3184.81</v>
          </cell>
          <cell r="V92">
            <v>12096.489</v>
          </cell>
          <cell r="W92">
            <v>3113.0970000000002</v>
          </cell>
          <cell r="X92">
            <v>2905.1570000000002</v>
          </cell>
          <cell r="Y92">
            <v>2897.4045000000001</v>
          </cell>
          <cell r="Z92">
            <v>3043.7359999999999</v>
          </cell>
          <cell r="AA92">
            <v>11959.394500000002</v>
          </cell>
          <cell r="AB92">
            <v>2959.52</v>
          </cell>
          <cell r="AC92">
            <v>2934.2085700000002</v>
          </cell>
          <cell r="AD92">
            <v>2926.378545</v>
          </cell>
          <cell r="AE92">
            <v>3074.1733599999998</v>
          </cell>
          <cell r="AF92">
            <v>11894.280475</v>
          </cell>
          <cell r="AG92">
            <v>11894.280475</v>
          </cell>
          <cell r="AH92">
            <v>11894.280475</v>
          </cell>
          <cell r="AI92">
            <v>11894.280475</v>
          </cell>
          <cell r="AJ92">
            <v>11894.280475</v>
          </cell>
          <cell r="AK92">
            <v>11894.280475</v>
          </cell>
          <cell r="AL92">
            <v>11894.280475</v>
          </cell>
          <cell r="AM92">
            <v>4.2499999999999996E-2</v>
          </cell>
          <cell r="AN92">
            <v>3.7499999999999999E-2</v>
          </cell>
          <cell r="AO92">
            <v>3.2500000000000001E-2</v>
          </cell>
          <cell r="AP92">
            <v>2.7499999999999997E-2</v>
          </cell>
          <cell r="AQ92">
            <v>2.2499999999999999E-2</v>
          </cell>
        </row>
        <row r="93">
          <cell r="A93" t="str">
            <v xml:space="preserve">    Year-over-Year Growth</v>
          </cell>
          <cell r="H93">
            <v>0.1691351294392418</v>
          </cell>
          <cell r="I93">
            <v>2.8735976636674376E-2</v>
          </cell>
          <cell r="J93">
            <v>-0.15649857760358332</v>
          </cell>
          <cell r="K93">
            <v>-0.12125881081420231</v>
          </cell>
          <cell r="L93">
            <v>-3.3044995846906233E-2</v>
          </cell>
          <cell r="M93">
            <v>-9.7480379668276051E-2</v>
          </cell>
          <cell r="N93">
            <v>1.845858158169289E-2</v>
          </cell>
          <cell r="O93">
            <v>1.490494680654586E-2</v>
          </cell>
          <cell r="P93">
            <v>7.4272543974720495E-3</v>
          </cell>
          <cell r="Q93">
            <v>-1.6549904734508902E-2</v>
          </cell>
          <cell r="R93">
            <v>9.6760460490495692E-2</v>
          </cell>
          <cell r="S93">
            <v>6.9905213270142319E-2</v>
          </cell>
          <cell r="T93">
            <v>0.12999263561990593</v>
          </cell>
          <cell r="U93">
            <v>7.6891422411599519E-2</v>
          </cell>
          <cell r="W93">
            <v>3.5473422457331649E-2</v>
          </cell>
          <cell r="X93">
            <v>1.4898463236809656E-2</v>
          </cell>
          <cell r="Y93">
            <v>-4.7758733055051628E-2</v>
          </cell>
          <cell r="Z93">
            <v>-4.4295892062634845E-2</v>
          </cell>
          <cell r="AA93">
            <v>-1.1333412529866971E-2</v>
          </cell>
          <cell r="AB93">
            <v>-4.9332545693243857E-2</v>
          </cell>
          <cell r="AC93">
            <v>0.01</v>
          </cell>
          <cell r="AD93">
            <v>0.01</v>
          </cell>
          <cell r="AE93">
            <v>0.01</v>
          </cell>
          <cell r="AF93">
            <v>-5.4445921154288035E-3</v>
          </cell>
          <cell r="AG93">
            <v>0</v>
          </cell>
          <cell r="AH93">
            <v>0</v>
          </cell>
          <cell r="AI93">
            <v>0</v>
          </cell>
          <cell r="AJ93">
            <v>0</v>
          </cell>
          <cell r="AK93">
            <v>0</v>
          </cell>
          <cell r="AL93">
            <v>0</v>
          </cell>
          <cell r="AM93">
            <v>2.2499999999999999E-2</v>
          </cell>
          <cell r="AN93">
            <v>1.7499999999999998E-2</v>
          </cell>
          <cell r="AO93">
            <v>1.2499999999999997E-2</v>
          </cell>
          <cell r="AP93">
            <v>7.4999999999999971E-3</v>
          </cell>
          <cell r="AQ93">
            <v>2.499999999999997E-3</v>
          </cell>
        </row>
        <row r="94">
          <cell r="A94" t="str">
            <v xml:space="preserve">   Disconnects</v>
          </cell>
          <cell r="C94">
            <v>1266.5887500000008</v>
          </cell>
          <cell r="D94">
            <v>1224.7090499999981</v>
          </cell>
          <cell r="E94">
            <v>1421.1960000000031</v>
          </cell>
          <cell r="F94">
            <v>1725.295799999999</v>
          </cell>
          <cell r="G94">
            <v>5637.789600000001</v>
          </cell>
          <cell r="H94">
            <v>1814.2830000000004</v>
          </cell>
          <cell r="I94">
            <v>1847.9894999999997</v>
          </cell>
          <cell r="J94">
            <v>2251.1459999999997</v>
          </cell>
          <cell r="K94">
            <v>2189.607</v>
          </cell>
          <cell r="L94">
            <v>8103.0254999999997</v>
          </cell>
          <cell r="M94">
            <v>2002.2075</v>
          </cell>
          <cell r="N94">
            <v>1641.48</v>
          </cell>
          <cell r="O94">
            <v>1760.6909999999998</v>
          </cell>
          <cell r="P94">
            <v>1854.4105</v>
          </cell>
          <cell r="Q94">
            <v>7258.7889999999998</v>
          </cell>
          <cell r="R94">
            <v>2117.4480000000003</v>
          </cell>
          <cell r="S94">
            <v>1812.51</v>
          </cell>
          <cell r="T94">
            <v>2063.721</v>
          </cell>
          <cell r="U94">
            <v>2130.81</v>
          </cell>
          <cell r="V94">
            <v>8124.4889999999996</v>
          </cell>
          <cell r="W94">
            <v>2099.0970000000002</v>
          </cell>
          <cell r="X94">
            <v>1955.1569999999999</v>
          </cell>
          <cell r="Y94">
            <v>2228.4045000000001</v>
          </cell>
          <cell r="Z94">
            <v>2297.7359999999999</v>
          </cell>
          <cell r="AA94">
            <v>8580.3944999999985</v>
          </cell>
          <cell r="AB94">
            <v>2396.52</v>
          </cell>
          <cell r="AC94">
            <v>2477.8638584149298</v>
          </cell>
          <cell r="AD94">
            <v>2505.496501209268</v>
          </cell>
          <cell r="AE94">
            <v>2535.7157018213047</v>
          </cell>
          <cell r="AF94">
            <v>9915.5960614455034</v>
          </cell>
          <cell r="AG94">
            <v>10399.101076434934</v>
          </cell>
          <cell r="AH94">
            <v>11185.251827826472</v>
          </cell>
          <cell r="AI94">
            <v>11803.979810470031</v>
          </cell>
          <cell r="AJ94">
            <v>11825.88049887976</v>
          </cell>
          <cell r="AK94">
            <v>11842.469596778867</v>
          </cell>
          <cell r="AL94">
            <v>11855.03532822793</v>
          </cell>
          <cell r="AM94">
            <v>1.2499999999999999E-2</v>
          </cell>
          <cell r="AN94">
            <v>7.499999999999998E-3</v>
          </cell>
          <cell r="AO94">
            <v>2.499999999999997E-3</v>
          </cell>
          <cell r="AP94">
            <v>-2.5000000000000031E-3</v>
          </cell>
          <cell r="AQ94">
            <v>-7.5000000000000032E-3</v>
          </cell>
        </row>
        <row r="95">
          <cell r="A95" t="str">
            <v xml:space="preserve">   Monthly Churn Rate</v>
          </cell>
          <cell r="C95">
            <v>2.5000000000000019E-2</v>
          </cell>
          <cell r="D95">
            <v>2.2408468021923398E-2</v>
          </cell>
          <cell r="E95">
            <v>2.3993112005875106E-2</v>
          </cell>
          <cell r="F95">
            <v>2.6855820643215036E-2</v>
          </cell>
          <cell r="G95">
            <v>2.3708762434633417E-2</v>
          </cell>
          <cell r="H95">
            <v>2.6485689885475294E-2</v>
          </cell>
          <cell r="I95">
            <v>2.5844741865782787E-2</v>
          </cell>
          <cell r="J95">
            <v>3.0721883316274304E-2</v>
          </cell>
          <cell r="K95">
            <v>2.9195927837113486E-2</v>
          </cell>
          <cell r="L95">
            <v>2.8161554646381235E-2</v>
          </cell>
          <cell r="M95">
            <v>2.5927102150224344E-2</v>
          </cell>
          <cell r="N95">
            <v>2.0548295027790296E-2</v>
          </cell>
          <cell r="O95">
            <v>2.1255912498641841E-2</v>
          </cell>
          <cell r="P95">
            <v>2.1591659826163904E-2</v>
          </cell>
          <cell r="Q95">
            <v>2.2257757785382248E-2</v>
          </cell>
          <cell r="R95">
            <v>2.4E-2</v>
          </cell>
          <cell r="S95">
            <v>0.02</v>
          </cell>
          <cell r="T95">
            <v>2.1999999999999999E-2</v>
          </cell>
          <cell r="U95">
            <v>2.1999999999999999E-2</v>
          </cell>
          <cell r="V95">
            <v>2.1958030901554806E-2</v>
          </cell>
          <cell r="W95">
            <v>2.1000000000000001E-2</v>
          </cell>
          <cell r="X95">
            <v>1.9E-2</v>
          </cell>
          <cell r="Y95">
            <v>2.1000000000000001E-2</v>
          </cell>
          <cell r="Z95">
            <v>2.1000000000000001E-2</v>
          </cell>
          <cell r="AA95">
            <v>2.050473379483591E-2</v>
          </cell>
          <cell r="AB95">
            <v>2.1000000000000001E-2</v>
          </cell>
          <cell r="AC95">
            <v>2.1000000000000001E-2</v>
          </cell>
          <cell r="AD95">
            <v>2.1000000000000001E-2</v>
          </cell>
          <cell r="AE95">
            <v>2.1000000000000001E-2</v>
          </cell>
          <cell r="AF95">
            <v>2.106421483350232E-2</v>
          </cell>
          <cell r="AG95">
            <v>2.1000000000000001E-2</v>
          </cell>
          <cell r="AH95">
            <v>2.1999999999999999E-2</v>
          </cell>
          <cell r="AI95">
            <v>2.3E-2</v>
          </cell>
          <cell r="AJ95">
            <v>2.3E-2</v>
          </cell>
          <cell r="AK95">
            <v>2.3E-2</v>
          </cell>
          <cell r="AL95">
            <v>2.3E-2</v>
          </cell>
        </row>
        <row r="96">
          <cell r="A96" t="str">
            <v xml:space="preserve">   Net Adds - Internal</v>
          </cell>
          <cell r="C96">
            <v>1266.5887500000008</v>
          </cell>
          <cell r="D96">
            <v>1224.7090499999981</v>
          </cell>
          <cell r="E96">
            <v>1421.1960000000031</v>
          </cell>
          <cell r="F96">
            <v>1725.295799999999</v>
          </cell>
          <cell r="G96">
            <v>5637.789600000001</v>
          </cell>
          <cell r="H96">
            <v>1814.2830000000004</v>
          </cell>
          <cell r="I96">
            <v>1847.9894999999997</v>
          </cell>
          <cell r="J96">
            <v>2251.1459999999997</v>
          </cell>
          <cell r="K96">
            <v>2189.607</v>
          </cell>
          <cell r="L96">
            <v>8103.0254999999997</v>
          </cell>
          <cell r="M96">
            <v>60</v>
          </cell>
          <cell r="N96">
            <v>83</v>
          </cell>
          <cell r="O96">
            <v>102</v>
          </cell>
          <cell r="P96">
            <v>160</v>
          </cell>
          <cell r="Q96">
            <v>405</v>
          </cell>
          <cell r="R96">
            <v>132</v>
          </cell>
          <cell r="S96">
            <v>68</v>
          </cell>
          <cell r="T96">
            <v>195</v>
          </cell>
          <cell r="U96">
            <v>360</v>
          </cell>
          <cell r="V96">
            <v>755</v>
          </cell>
          <cell r="W96">
            <v>314</v>
          </cell>
          <cell r="X96">
            <v>213</v>
          </cell>
          <cell r="Y96">
            <v>300</v>
          </cell>
          <cell r="Z96">
            <v>624</v>
          </cell>
          <cell r="AA96">
            <v>1451</v>
          </cell>
          <cell r="AB96">
            <v>502</v>
          </cell>
          <cell r="AC96">
            <v>498</v>
          </cell>
          <cell r="AD96">
            <v>366.73163972286363</v>
          </cell>
          <cell r="AE96">
            <v>414.98405027122817</v>
          </cell>
          <cell r="AF96">
            <v>1781.7156899940919</v>
          </cell>
          <cell r="AG96">
            <v>1676.2242203160363</v>
          </cell>
          <cell r="AH96">
            <v>1283.0191353405762</v>
          </cell>
          <cell r="AI96">
            <v>1044.1841681593596</v>
          </cell>
          <cell r="AJ96">
            <v>918.87154243811256</v>
          </cell>
          <cell r="AK96">
            <v>760.39856870011135</v>
          </cell>
          <cell r="AL96">
            <v>677.84848065018105</v>
          </cell>
          <cell r="AM96">
            <v>10058.035688653441</v>
          </cell>
          <cell r="AN96">
            <v>10219.377565245451</v>
          </cell>
          <cell r="AO96">
            <v>10611.941767159649</v>
          </cell>
          <cell r="AP96">
            <v>10715.010129813705</v>
          </cell>
          <cell r="AQ96">
            <v>10807.616459161909</v>
          </cell>
        </row>
        <row r="97">
          <cell r="A97" t="str">
            <v>Post-Paid Service Revenue</v>
          </cell>
          <cell r="C97">
            <v>2.5000000000000019E-2</v>
          </cell>
          <cell r="D97">
            <v>2.2408468021923398E-2</v>
          </cell>
          <cell r="E97">
            <v>2.3993112005875106E-2</v>
          </cell>
          <cell r="F97">
            <v>2.6855820643215036E-2</v>
          </cell>
          <cell r="G97">
            <v>2.3708762434633417E-2</v>
          </cell>
          <cell r="H97">
            <v>2.6485689885475294E-2</v>
          </cell>
          <cell r="I97">
            <v>2.5844741865782787E-2</v>
          </cell>
          <cell r="J97">
            <v>3.0721883316274304E-2</v>
          </cell>
          <cell r="K97">
            <v>2.9195927837113486E-2</v>
          </cell>
          <cell r="L97">
            <v>2.8161554646381235E-2</v>
          </cell>
          <cell r="M97">
            <v>2.5927102150224344E-2</v>
          </cell>
          <cell r="N97">
            <v>2.0548295027790296E-2</v>
          </cell>
          <cell r="O97">
            <v>2.1255912498641841E-2</v>
          </cell>
          <cell r="P97">
            <v>2.1591659826163904E-2</v>
          </cell>
          <cell r="Q97">
            <v>2.2257757785382248E-2</v>
          </cell>
          <cell r="R97">
            <v>5689</v>
          </cell>
          <cell r="S97">
            <v>6012</v>
          </cell>
          <cell r="T97">
            <v>6253</v>
          </cell>
          <cell r="U97">
            <v>6321</v>
          </cell>
          <cell r="V97">
            <v>24275</v>
          </cell>
          <cell r="W97">
            <v>6455</v>
          </cell>
          <cell r="X97">
            <v>6746</v>
          </cell>
          <cell r="Y97">
            <v>6822</v>
          </cell>
          <cell r="Z97">
            <v>6917</v>
          </cell>
          <cell r="AA97">
            <v>26940</v>
          </cell>
          <cell r="AB97">
            <v>7175</v>
          </cell>
          <cell r="AC97">
            <v>7503.228653707215</v>
          </cell>
          <cell r="AD97">
            <v>7524.5493741176188</v>
          </cell>
          <cell r="AE97">
            <v>7534.1690332895032</v>
          </cell>
          <cell r="AF97">
            <v>29736.947061114333</v>
          </cell>
          <cell r="AG97">
            <v>30813.112111812174</v>
          </cell>
          <cell r="AH97">
            <v>31319.681687332351</v>
          </cell>
          <cell r="AI97">
            <v>31298.971782873559</v>
          </cell>
          <cell r="AJ97">
            <v>31043.472364856592</v>
          </cell>
          <cell r="AK97">
            <v>30776.149303820825</v>
          </cell>
          <cell r="AL97">
            <v>30500.717011696954</v>
          </cell>
          <cell r="AM97">
            <v>0.02</v>
          </cell>
          <cell r="AN97">
            <v>0.02</v>
          </cell>
          <cell r="AO97">
            <v>2.0500000000000001E-2</v>
          </cell>
          <cell r="AP97">
            <v>2.0500000000000001E-2</v>
          </cell>
          <cell r="AQ97">
            <v>2.0500000000000001E-2</v>
          </cell>
        </row>
        <row r="98">
          <cell r="A98" t="str">
            <v xml:space="preserve">    Year-over-Year Growth</v>
          </cell>
          <cell r="R98">
            <v>471</v>
          </cell>
          <cell r="S98">
            <v>571</v>
          </cell>
          <cell r="T98">
            <v>702.5</v>
          </cell>
          <cell r="U98">
            <v>980</v>
          </cell>
          <cell r="V98">
            <v>701.4</v>
          </cell>
          <cell r="W98">
            <v>0.13464580769906842</v>
          </cell>
          <cell r="X98">
            <v>0.12208915502328677</v>
          </cell>
          <cell r="Y98">
            <v>9.0996321765552501E-2</v>
          </cell>
          <cell r="Z98">
            <v>9.4288878342034588E-2</v>
          </cell>
          <cell r="AA98">
            <v>0.10978372811534509</v>
          </cell>
          <cell r="AB98">
            <v>0.1115414407436095</v>
          </cell>
          <cell r="AC98">
            <v>0.11224854042502441</v>
          </cell>
          <cell r="AD98">
            <v>0.1029829044440953</v>
          </cell>
          <cell r="AE98">
            <v>8.9224957827020779E-2</v>
          </cell>
          <cell r="AF98">
            <v>0.10382134599533521</v>
          </cell>
          <cell r="AG98">
            <v>3.6189493443497867E-2</v>
          </cell>
          <cell r="AH98">
            <v>1.6440065309923257E-2</v>
          </cell>
          <cell r="AI98">
            <v>-6.6124249491239517E-4</v>
          </cell>
          <cell r="AJ98">
            <v>-8.1631888673343589E-3</v>
          </cell>
          <cell r="AK98">
            <v>-8.6112486996910986E-3</v>
          </cell>
          <cell r="AL98">
            <v>-8.949537169345545E-3</v>
          </cell>
        </row>
        <row r="99">
          <cell r="A99" t="str">
            <v>Post-Paid ARPU</v>
          </cell>
          <cell r="R99">
            <v>64.481394584424265</v>
          </cell>
          <cell r="S99">
            <v>66.33894433685883</v>
          </cell>
          <cell r="T99">
            <v>66.659204417651424</v>
          </cell>
          <cell r="U99">
            <v>65.262505807650612</v>
          </cell>
          <cell r="V99">
            <v>65.607966253045944</v>
          </cell>
          <cell r="W99">
            <v>64.577768440429381</v>
          </cell>
          <cell r="X99">
            <v>65.556883667142841</v>
          </cell>
          <cell r="Y99">
            <v>64.289046266061661</v>
          </cell>
          <cell r="Z99">
            <v>63.21744534620165</v>
          </cell>
          <cell r="AA99">
            <v>64.379036235790736</v>
          </cell>
          <cell r="AB99">
            <v>62.872415001752536</v>
          </cell>
          <cell r="AC99">
            <v>63.590177157128558</v>
          </cell>
          <cell r="AD99">
            <v>63.067554387006489</v>
          </cell>
          <cell r="AE99">
            <v>62.395618556701031</v>
          </cell>
          <cell r="AF99">
            <v>63.171738492187309</v>
          </cell>
          <cell r="AG99">
            <v>62.224162414804496</v>
          </cell>
          <cell r="AH99">
            <v>61.60192079065645</v>
          </cell>
          <cell r="AI99">
            <v>60.985901582749882</v>
          </cell>
          <cell r="AJ99">
            <v>60.376042566922386</v>
          </cell>
          <cell r="AK99">
            <v>59.772282141253164</v>
          </cell>
          <cell r="AL99">
            <v>59.174559319840633</v>
          </cell>
          <cell r="AM99">
            <v>1.83E-2</v>
          </cell>
          <cell r="AN99">
            <v>1.8100000000000002E-2</v>
          </cell>
          <cell r="AO99">
            <v>1.8500000000000003E-2</v>
          </cell>
          <cell r="AP99">
            <v>1.8500000000000003E-2</v>
          </cell>
          <cell r="AQ99">
            <v>1.8500000000000003E-2</v>
          </cell>
        </row>
        <row r="100">
          <cell r="A100" t="str">
            <v xml:space="preserve">    Year-over-Year Change</v>
          </cell>
          <cell r="W100">
            <v>1.494599436414612E-3</v>
          </cell>
          <cell r="X100">
            <v>-1.1788862146265178E-2</v>
          </cell>
          <cell r="Y100">
            <v>-3.5556352229162536E-2</v>
          </cell>
          <cell r="Z100">
            <v>-3.1335916942515252E-2</v>
          </cell>
          <cell r="AA100">
            <v>-1.8731414604673202E-2</v>
          </cell>
          <cell r="AB100">
            <v>-2.640774805109547E-2</v>
          </cell>
          <cell r="AC100">
            <v>-0.03</v>
          </cell>
          <cell r="AD100">
            <v>-1.9E-2</v>
          </cell>
          <cell r="AE100">
            <v>-1.2999999999999999E-2</v>
          </cell>
          <cell r="AF100">
            <v>-1.8752963917969323E-2</v>
          </cell>
          <cell r="AG100">
            <v>-1.4999999999999999E-2</v>
          </cell>
          <cell r="AH100">
            <v>-0.01</v>
          </cell>
          <cell r="AI100">
            <v>-0.01</v>
          </cell>
          <cell r="AJ100">
            <v>-0.01</v>
          </cell>
          <cell r="AK100">
            <v>-0.01</v>
          </cell>
          <cell r="AL100">
            <v>-0.01</v>
          </cell>
          <cell r="AM100">
            <v>0.02</v>
          </cell>
          <cell r="AN100">
            <v>0.02</v>
          </cell>
          <cell r="AO100">
            <v>2.0500000000000001E-2</v>
          </cell>
          <cell r="AP100">
            <v>2.0500000000000001E-2</v>
          </cell>
          <cell r="AQ100">
            <v>2.0500000000000001E-2</v>
          </cell>
        </row>
        <row r="101">
          <cell r="A101" t="str">
            <v>Gross Adds</v>
          </cell>
          <cell r="W101">
            <v>511.55000000000007</v>
          </cell>
          <cell r="X101">
            <v>506.97300000000001</v>
          </cell>
          <cell r="Y101">
            <v>570.03899999999999</v>
          </cell>
          <cell r="Z101">
            <v>960.31200000000001</v>
          </cell>
          <cell r="AA101">
            <v>2548.8740000000003</v>
          </cell>
          <cell r="AB101">
            <v>972.69100000000003</v>
          </cell>
          <cell r="AC101">
            <v>1105.6799999999998</v>
          </cell>
          <cell r="AD101">
            <v>995.11199999999985</v>
          </cell>
          <cell r="AE101">
            <v>1044.8675999999998</v>
          </cell>
          <cell r="AF101">
            <v>4118.3505999999998</v>
          </cell>
          <cell r="AG101">
            <v>4571.3691660000004</v>
          </cell>
          <cell r="AH101">
            <v>4914.2218534499998</v>
          </cell>
          <cell r="AI101">
            <v>5209.0751646569997</v>
          </cell>
          <cell r="AJ101">
            <v>5495.5742987131343</v>
          </cell>
          <cell r="AK101">
            <v>5770.3530136487916</v>
          </cell>
          <cell r="AL101">
            <v>6058.8706643312316</v>
          </cell>
          <cell r="AM101">
            <v>2.1000000000000001E-2</v>
          </cell>
          <cell r="AN101">
            <v>2.1000000000000001E-2</v>
          </cell>
          <cell r="AO101">
            <v>2.1500000000000002E-2</v>
          </cell>
          <cell r="AP101">
            <v>2.1500000000000002E-2</v>
          </cell>
          <cell r="AQ101">
            <v>2.1500000000000002E-2</v>
          </cell>
        </row>
        <row r="102">
          <cell r="A102" t="str">
            <v>Direct Pre-Paid Subs (Mainly Boost)</v>
          </cell>
          <cell r="M102">
            <v>60</v>
          </cell>
          <cell r="N102">
            <v>143</v>
          </cell>
          <cell r="O102">
            <v>245</v>
          </cell>
          <cell r="P102">
            <v>405</v>
          </cell>
          <cell r="Q102">
            <v>405</v>
          </cell>
          <cell r="R102">
            <v>537</v>
          </cell>
          <cell r="S102">
            <v>605</v>
          </cell>
          <cell r="T102">
            <v>800</v>
          </cell>
          <cell r="U102">
            <v>1160</v>
          </cell>
          <cell r="V102">
            <v>1160</v>
          </cell>
          <cell r="W102">
            <v>1474</v>
          </cell>
          <cell r="X102">
            <v>1687</v>
          </cell>
          <cell r="Y102">
            <v>1987</v>
          </cell>
          <cell r="Z102">
            <v>2684</v>
          </cell>
          <cell r="AA102">
            <v>2684</v>
          </cell>
          <cell r="AB102">
            <v>3127</v>
          </cell>
          <cell r="AC102">
            <v>3540.7025602968461</v>
          </cell>
          <cell r="AD102">
            <v>3941.3457944879838</v>
          </cell>
          <cell r="AE102">
            <v>4425.7456623030303</v>
          </cell>
          <cell r="AF102">
            <v>4425.7456623030303</v>
          </cell>
          <cell r="AG102">
            <v>5951.7262673172681</v>
          </cell>
          <cell r="AH102">
            <v>7075.607280130369</v>
          </cell>
          <cell r="AI102">
            <v>7935.2117923491805</v>
          </cell>
          <cell r="AJ102">
            <v>8638.5786799186899</v>
          </cell>
          <cell r="AK102">
            <v>9244.4754506836562</v>
          </cell>
          <cell r="AL102">
            <v>9805.4082465883548</v>
          </cell>
        </row>
        <row r="103">
          <cell r="A103" t="str">
            <v xml:space="preserve">   Net Adds - Internal</v>
          </cell>
          <cell r="M103">
            <v>60</v>
          </cell>
          <cell r="N103">
            <v>83</v>
          </cell>
          <cell r="O103">
            <v>102</v>
          </cell>
          <cell r="P103">
            <v>160</v>
          </cell>
          <cell r="Q103">
            <v>405</v>
          </cell>
          <cell r="R103">
            <v>132</v>
          </cell>
          <cell r="S103">
            <v>68</v>
          </cell>
          <cell r="T103">
            <v>195</v>
          </cell>
          <cell r="U103">
            <v>360</v>
          </cell>
          <cell r="V103">
            <v>755</v>
          </cell>
          <cell r="W103">
            <v>314</v>
          </cell>
          <cell r="X103">
            <v>213</v>
          </cell>
          <cell r="Y103">
            <v>300</v>
          </cell>
          <cell r="Z103">
            <v>624</v>
          </cell>
          <cell r="AA103">
            <v>1451</v>
          </cell>
          <cell r="AB103">
            <v>502</v>
          </cell>
          <cell r="AC103">
            <v>413.70256029684606</v>
          </cell>
          <cell r="AD103">
            <v>400.64323419113771</v>
          </cell>
          <cell r="AE103">
            <v>484.39986781504683</v>
          </cell>
          <cell r="AF103">
            <v>1800.7456623030307</v>
          </cell>
          <cell r="AG103">
            <v>1525.9806050142383</v>
          </cell>
          <cell r="AH103">
            <v>1123.8810128131004</v>
          </cell>
          <cell r="AI103">
            <v>859.60451221881158</v>
          </cell>
          <cell r="AJ103">
            <v>703.36688756950844</v>
          </cell>
          <cell r="AK103">
            <v>605.89677076496628</v>
          </cell>
          <cell r="AL103">
            <v>560.93279590469956</v>
          </cell>
          <cell r="AM103">
            <v>29890.996313209089</v>
          </cell>
          <cell r="AN103">
            <v>30431.221498407012</v>
          </cell>
          <cell r="AO103">
            <v>30891.119998556886</v>
          </cell>
          <cell r="AP103">
            <v>31253.531946398009</v>
          </cell>
          <cell r="AQ103">
            <v>31586.693296878824</v>
          </cell>
        </row>
        <row r="104">
          <cell r="A104" t="str">
            <v xml:space="preserve">   Net Adds - Acquired</v>
          </cell>
          <cell r="R104">
            <v>0</v>
          </cell>
          <cell r="S104">
            <v>0</v>
          </cell>
          <cell r="T104">
            <v>0</v>
          </cell>
          <cell r="U104">
            <v>0</v>
          </cell>
          <cell r="V104">
            <v>0</v>
          </cell>
          <cell r="W104">
            <v>0</v>
          </cell>
          <cell r="X104">
            <v>0</v>
          </cell>
          <cell r="Y104">
            <v>0</v>
          </cell>
          <cell r="Z104">
            <v>73</v>
          </cell>
          <cell r="AA104">
            <v>73</v>
          </cell>
          <cell r="AB104">
            <v>-59</v>
          </cell>
          <cell r="AC104">
            <v>0</v>
          </cell>
          <cell r="AD104">
            <v>0</v>
          </cell>
          <cell r="AE104">
            <v>0</v>
          </cell>
          <cell r="AF104">
            <v>-59</v>
          </cell>
          <cell r="AG104">
            <v>0</v>
          </cell>
          <cell r="AH104">
            <v>0</v>
          </cell>
          <cell r="AI104">
            <v>0</v>
          </cell>
          <cell r="AJ104">
            <v>0</v>
          </cell>
          <cell r="AK104">
            <v>0</v>
          </cell>
          <cell r="AL104">
            <v>0</v>
          </cell>
          <cell r="AM104">
            <v>1.1434587449576261E-2</v>
          </cell>
          <cell r="AN104">
            <v>1.807317426081223E-2</v>
          </cell>
          <cell r="AO104">
            <v>1.5112719026870058E-2</v>
          </cell>
          <cell r="AP104">
            <v>1.1731913503234992E-2</v>
          </cell>
          <cell r="AQ104">
            <v>1.0659958402532199E-2</v>
          </cell>
        </row>
        <row r="105">
          <cell r="A105" t="str">
            <v xml:space="preserve">   Average</v>
          </cell>
          <cell r="R105">
            <v>471</v>
          </cell>
          <cell r="S105">
            <v>571</v>
          </cell>
          <cell r="T105">
            <v>702.5</v>
          </cell>
          <cell r="U105">
            <v>980</v>
          </cell>
          <cell r="V105">
            <v>701.4</v>
          </cell>
          <cell r="W105">
            <v>1317</v>
          </cell>
          <cell r="X105">
            <v>1580.5</v>
          </cell>
          <cell r="Y105">
            <v>1837</v>
          </cell>
          <cell r="Z105">
            <v>2335.5</v>
          </cell>
          <cell r="AA105">
            <v>1798.4</v>
          </cell>
          <cell r="AB105">
            <v>2905.5</v>
          </cell>
          <cell r="AC105">
            <v>3333.851280148423</v>
          </cell>
          <cell r="AD105">
            <v>3741.0241773924149</v>
          </cell>
          <cell r="AE105">
            <v>4183.5457283955075</v>
          </cell>
          <cell r="AF105">
            <v>3543.7588034175724</v>
          </cell>
          <cell r="AG105">
            <v>5188.7359648101492</v>
          </cell>
          <cell r="AH105">
            <v>6513.6667737238186</v>
          </cell>
          <cell r="AI105">
            <v>7505.4095362397748</v>
          </cell>
          <cell r="AJ105">
            <v>8286.8952361339361</v>
          </cell>
          <cell r="AK105">
            <v>8941.5270653011721</v>
          </cell>
          <cell r="AL105">
            <v>9524.9418486360046</v>
          </cell>
          <cell r="AM105">
            <v>59.437045638900216</v>
          </cell>
          <cell r="AN105">
            <v>59.555919730178019</v>
          </cell>
          <cell r="AO105">
            <v>59.675031569638378</v>
          </cell>
          <cell r="AP105">
            <v>59.794381632777657</v>
          </cell>
          <cell r="AQ105">
            <v>59.913970396043212</v>
          </cell>
        </row>
        <row r="106">
          <cell r="A106" t="str">
            <v xml:space="preserve">   Percent of Total Direct Subs</v>
          </cell>
          <cell r="R106">
            <v>49</v>
          </cell>
          <cell r="S106">
            <v>58</v>
          </cell>
          <cell r="T106">
            <v>77</v>
          </cell>
          <cell r="U106">
            <v>116</v>
          </cell>
          <cell r="V106">
            <v>300</v>
          </cell>
          <cell r="W106">
            <v>4.1756373937677053E-2</v>
          </cell>
          <cell r="X106">
            <v>4.626607794202342E-2</v>
          </cell>
          <cell r="Y106">
            <v>5.2352848184644571E-2</v>
          </cell>
          <cell r="Z106">
            <v>6.7673533193817609E-2</v>
          </cell>
          <cell r="AA106">
            <v>6.7673533193817609E-2</v>
          </cell>
          <cell r="AB106">
            <v>7.404688609992896E-2</v>
          </cell>
          <cell r="AC106">
            <v>8.2150781366004857E-2</v>
          </cell>
          <cell r="AD106">
            <v>8.9735989985636491E-2</v>
          </cell>
          <cell r="AE106">
            <v>9.8471504807897764E-2</v>
          </cell>
          <cell r="AF106">
            <v>9.8471504807897764E-2</v>
          </cell>
          <cell r="AG106">
            <v>0.12408324920970402</v>
          </cell>
          <cell r="AH106">
            <v>0.14208474787703082</v>
          </cell>
          <cell r="AI106">
            <v>0.15636376759933249</v>
          </cell>
          <cell r="AJ106">
            <v>0.16767371655572205</v>
          </cell>
          <cell r="AK106">
            <v>0.17717231040962109</v>
          </cell>
          <cell r="AL106">
            <v>0.18578569835498776</v>
          </cell>
          <cell r="AM106">
            <v>0</v>
          </cell>
          <cell r="AN106">
            <v>2E-3</v>
          </cell>
          <cell r="AO106">
            <v>2E-3</v>
          </cell>
          <cell r="AP106">
            <v>2E-3</v>
          </cell>
          <cell r="AQ106">
            <v>2E-3</v>
          </cell>
        </row>
        <row r="107">
          <cell r="A107" t="str">
            <v xml:space="preserve">    Year-over-Year Growth</v>
          </cell>
          <cell r="W107">
            <v>2.2857142857142856</v>
          </cell>
          <cell r="X107">
            <v>2.1379310344827585</v>
          </cell>
          <cell r="Y107">
            <v>1.5974025974025974</v>
          </cell>
          <cell r="Z107">
            <v>1.2068965517241379</v>
          </cell>
          <cell r="AA107">
            <v>1.6633333333333336</v>
          </cell>
          <cell r="AB107">
            <v>0.93788819875776408</v>
          </cell>
          <cell r="AC107">
            <v>0.85164835164835173</v>
          </cell>
          <cell r="AD107">
            <v>1.0524127172905922</v>
          </cell>
          <cell r="AE107">
            <v>0.76203776131933498</v>
          </cell>
          <cell r="AF107">
            <v>0.89056847353675628</v>
          </cell>
          <cell r="AG107">
            <v>0.45571640829561755</v>
          </cell>
          <cell r="AH107">
            <v>0.26928952424473152</v>
          </cell>
          <cell r="AI107">
            <v>0.16131002902239677</v>
          </cell>
          <cell r="AJ107">
            <v>0.1131879155908766</v>
          </cell>
          <cell r="AK107">
            <v>8.3717943818579998E-2</v>
          </cell>
          <cell r="AL107">
            <v>6.3325429478792383E-2</v>
          </cell>
        </row>
        <row r="108">
          <cell r="A108" t="str">
            <v>Gross Adds</v>
          </cell>
          <cell r="R108">
            <v>34.67799009200283</v>
          </cell>
          <cell r="S108">
            <v>33.858727378867485</v>
          </cell>
          <cell r="T108">
            <v>36.536180308422303</v>
          </cell>
          <cell r="U108">
            <v>39.455782312925173</v>
          </cell>
          <cell r="V108">
            <v>35.642999714856003</v>
          </cell>
          <cell r="W108">
            <v>511.55000000000007</v>
          </cell>
          <cell r="X108">
            <v>506.97300000000001</v>
          </cell>
          <cell r="Y108">
            <v>570.03899999999999</v>
          </cell>
          <cell r="Z108">
            <v>960.31200000000001</v>
          </cell>
          <cell r="AA108">
            <v>2548.8740000000003</v>
          </cell>
          <cell r="AB108">
            <v>972.69100000000003</v>
          </cell>
          <cell r="AC108">
            <v>933.78336000000002</v>
          </cell>
          <cell r="AD108">
            <v>961.79686079999999</v>
          </cell>
          <cell r="AE108">
            <v>1086.830452704</v>
          </cell>
          <cell r="AF108">
            <v>3955.1016735040002</v>
          </cell>
          <cell r="AG108">
            <v>4390.162857589441</v>
          </cell>
          <cell r="AH108">
            <v>4719.4250719086485</v>
          </cell>
          <cell r="AI108">
            <v>5002.5905762231678</v>
          </cell>
          <cell r="AJ108">
            <v>5277.7330579154413</v>
          </cell>
          <cell r="AK108">
            <v>5541.6197108112137</v>
          </cell>
          <cell r="AL108">
            <v>5818.7006963517742</v>
          </cell>
          <cell r="AM108">
            <v>0.02</v>
          </cell>
          <cell r="AN108">
            <v>2.1999999999999999E-2</v>
          </cell>
          <cell r="AO108">
            <v>2.1999999999999999E-2</v>
          </cell>
          <cell r="AP108">
            <v>1.2E-2</v>
          </cell>
          <cell r="AQ108">
            <v>1.2E-2</v>
          </cell>
        </row>
        <row r="109">
          <cell r="A109" t="str">
            <v xml:space="preserve">    Sequential Growth</v>
          </cell>
          <cell r="W109">
            <v>0.17507321835340051</v>
          </cell>
          <cell r="X109">
            <v>-8.9473169778125916E-3</v>
          </cell>
          <cell r="Y109">
            <v>0.1243971572450604</v>
          </cell>
          <cell r="Z109">
            <v>0.68464262971480894</v>
          </cell>
          <cell r="AA109">
            <v>3.8735542704626313E-2</v>
          </cell>
          <cell r="AB109">
            <v>-0.61838403938366515</v>
          </cell>
          <cell r="AC109">
            <v>-0.04</v>
          </cell>
          <cell r="AD109">
            <v>0.03</v>
          </cell>
          <cell r="AE109">
            <v>0.13</v>
          </cell>
          <cell r="AF109">
            <v>0.55170544856434645</v>
          </cell>
          <cell r="AG109">
            <v>0.11</v>
          </cell>
          <cell r="AH109">
            <v>7.4999999999999997E-2</v>
          </cell>
          <cell r="AI109">
            <v>0.06</v>
          </cell>
          <cell r="AJ109">
            <v>5.5E-2</v>
          </cell>
          <cell r="AK109">
            <v>0.05</v>
          </cell>
          <cell r="AL109">
            <v>0.05</v>
          </cell>
          <cell r="AM109">
            <v>0</v>
          </cell>
          <cell r="AN109">
            <v>2E-3</v>
          </cell>
          <cell r="AO109">
            <v>2E-3</v>
          </cell>
          <cell r="AP109">
            <v>2E-3</v>
          </cell>
          <cell r="AQ109">
            <v>2E-3</v>
          </cell>
        </row>
        <row r="110">
          <cell r="A110" t="str">
            <v xml:space="preserve">   Disconnects</v>
          </cell>
          <cell r="W110">
            <v>197.55000000000004</v>
          </cell>
          <cell r="X110">
            <v>293.97300000000001</v>
          </cell>
          <cell r="Y110">
            <v>270.03900000000004</v>
          </cell>
          <cell r="Z110">
            <v>336.31200000000001</v>
          </cell>
          <cell r="AA110">
            <v>1097.8740000000003</v>
          </cell>
          <cell r="AB110">
            <v>470.69100000000003</v>
          </cell>
          <cell r="AC110">
            <v>520.08079970315396</v>
          </cell>
          <cell r="AD110">
            <v>561.15362660886228</v>
          </cell>
          <cell r="AE110">
            <v>602.43058488895315</v>
          </cell>
          <cell r="AF110">
            <v>2154.3560112009695</v>
          </cell>
          <cell r="AG110">
            <v>2864.1822525752027</v>
          </cell>
          <cell r="AH110">
            <v>3595.5440590955482</v>
          </cell>
          <cell r="AI110">
            <v>4142.9860640043562</v>
          </cell>
          <cell r="AJ110">
            <v>4574.3661703459329</v>
          </cell>
          <cell r="AK110">
            <v>4935.7229400462475</v>
          </cell>
          <cell r="AL110">
            <v>5257.7679004470747</v>
          </cell>
          <cell r="AM110">
            <v>-0.01</v>
          </cell>
          <cell r="AN110">
            <v>-8.0000000000000002E-3</v>
          </cell>
          <cell r="AO110">
            <v>-8.0000000000000002E-3</v>
          </cell>
          <cell r="AP110">
            <v>-8.0000000000000002E-3</v>
          </cell>
          <cell r="AQ110">
            <v>-8.0000000000000002E-3</v>
          </cell>
        </row>
        <row r="111">
          <cell r="A111" t="str">
            <v xml:space="preserve">   Monthly Churn Rate</v>
          </cell>
          <cell r="R111" t="str">
            <v>NM</v>
          </cell>
          <cell r="S111" t="str">
            <v>NM</v>
          </cell>
          <cell r="T111" t="str">
            <v>NM</v>
          </cell>
          <cell r="U111" t="str">
            <v>NM</v>
          </cell>
          <cell r="W111">
            <v>0.05</v>
          </cell>
          <cell r="X111">
            <v>6.2E-2</v>
          </cell>
          <cell r="Y111">
            <v>4.9000000000000002E-2</v>
          </cell>
          <cell r="Z111">
            <v>4.8000000000000001E-2</v>
          </cell>
          <cell r="AA111">
            <v>5.0872720195729547E-2</v>
          </cell>
          <cell r="AB111">
            <v>5.3999999999999999E-2</v>
          </cell>
          <cell r="AC111">
            <v>5.1999999999999998E-2</v>
          </cell>
          <cell r="AD111">
            <v>0.05</v>
          </cell>
          <cell r="AE111">
            <v>4.8000000000000001E-2</v>
          </cell>
          <cell r="AF111">
            <v>5.0660803276719575E-2</v>
          </cell>
          <cell r="AG111">
            <v>4.5999999999999999E-2</v>
          </cell>
          <cell r="AH111">
            <v>4.5999999999999999E-2</v>
          </cell>
          <cell r="AI111">
            <v>4.5999999999999999E-2</v>
          </cell>
          <cell r="AJ111">
            <v>4.5999999999999999E-2</v>
          </cell>
          <cell r="AK111">
            <v>4.5999999999999999E-2</v>
          </cell>
          <cell r="AL111">
            <v>4.5999999999999999E-2</v>
          </cell>
        </row>
        <row r="112">
          <cell r="A112" t="str">
            <v>Total Subscriber Revenues</v>
          </cell>
          <cell r="C112">
            <v>3336</v>
          </cell>
          <cell r="D112">
            <v>3649.3</v>
          </cell>
          <cell r="E112">
            <v>3952.3</v>
          </cell>
          <cell r="F112">
            <v>4189.3</v>
          </cell>
          <cell r="G112">
            <v>15126.900000000001</v>
          </cell>
          <cell r="H112">
            <v>4383</v>
          </cell>
          <cell r="I112">
            <v>4754</v>
          </cell>
          <cell r="J112">
            <v>4952</v>
          </cell>
          <cell r="K112">
            <v>4957</v>
          </cell>
          <cell r="L112">
            <v>19046</v>
          </cell>
          <cell r="M112">
            <v>4816</v>
          </cell>
          <cell r="N112">
            <v>5188</v>
          </cell>
          <cell r="O112">
            <v>5499</v>
          </cell>
          <cell r="P112">
            <v>5606</v>
          </cell>
          <cell r="Q112">
            <v>21109</v>
          </cell>
          <cell r="R112">
            <v>5738</v>
          </cell>
          <cell r="S112">
            <v>6070</v>
          </cell>
          <cell r="T112">
            <v>6330</v>
          </cell>
          <cell r="U112">
            <v>6437</v>
          </cell>
          <cell r="V112">
            <v>24575</v>
          </cell>
          <cell r="W112">
            <v>6616</v>
          </cell>
          <cell r="X112">
            <v>6928</v>
          </cell>
          <cell r="Y112">
            <v>7022</v>
          </cell>
          <cell r="Z112">
            <v>7173</v>
          </cell>
          <cell r="AA112">
            <v>27739</v>
          </cell>
          <cell r="AB112">
            <v>7487</v>
          </cell>
          <cell r="AC112">
            <v>7596</v>
          </cell>
          <cell r="AD112">
            <v>8155.5614059835725</v>
          </cell>
          <cell r="AE112">
            <v>8195.3908929066547</v>
          </cell>
          <cell r="AF112">
            <v>31433.952298890224</v>
          </cell>
          <cell r="AG112">
            <v>33570.629674877593</v>
          </cell>
          <cell r="AH112">
            <v>34651.413452992572</v>
          </cell>
          <cell r="AI112">
            <v>35425.565906697055</v>
          </cell>
          <cell r="AJ112">
            <v>35952.075938100046</v>
          </cell>
          <cell r="AK112">
            <v>36269.046291894847</v>
          </cell>
          <cell r="AL112">
            <v>36420.617661926612</v>
          </cell>
          <cell r="AM112">
            <v>6506.8003819429759</v>
          </cell>
          <cell r="AN112">
            <v>7152.3039064282793</v>
          </cell>
          <cell r="AO112">
            <v>7681.0356817422771</v>
          </cell>
          <cell r="AP112">
            <v>8167.1891432783104</v>
          </cell>
          <cell r="AQ112">
            <v>8646.3593692363629</v>
          </cell>
        </row>
        <row r="113">
          <cell r="A113" t="str">
            <v>Pre-Paid Service Revenue</v>
          </cell>
          <cell r="H113">
            <v>0.31384892086330929</v>
          </cell>
          <cell r="I113">
            <v>0.30271558929109688</v>
          </cell>
          <cell r="J113">
            <v>0.25294132530425317</v>
          </cell>
          <cell r="K113">
            <v>0.1832525720287399</v>
          </cell>
          <cell r="L113">
            <v>0.25908150381109141</v>
          </cell>
          <cell r="M113">
            <v>9.8790782569016633E-2</v>
          </cell>
          <cell r="N113">
            <v>9.129154396297845E-2</v>
          </cell>
          <cell r="O113">
            <v>0.11046042003231027</v>
          </cell>
          <cell r="P113">
            <v>0.13092596328424455</v>
          </cell>
          <cell r="Q113">
            <v>0.1083167069200881</v>
          </cell>
          <cell r="R113">
            <v>49</v>
          </cell>
          <cell r="S113">
            <v>58</v>
          </cell>
          <cell r="T113">
            <v>77</v>
          </cell>
          <cell r="U113">
            <v>116</v>
          </cell>
          <cell r="V113">
            <v>300</v>
          </cell>
          <cell r="W113">
            <v>161</v>
          </cell>
          <cell r="X113">
            <v>182</v>
          </cell>
          <cell r="Y113">
            <v>200</v>
          </cell>
          <cell r="Z113">
            <v>256</v>
          </cell>
          <cell r="AA113">
            <v>799</v>
          </cell>
          <cell r="AB113">
            <v>312</v>
          </cell>
          <cell r="AC113">
            <v>364.70919730317138</v>
          </cell>
          <cell r="AD113">
            <v>403.22416283271536</v>
          </cell>
          <cell r="AE113">
            <v>449.39753900229709</v>
          </cell>
          <cell r="AF113">
            <v>1529.3308991381837</v>
          </cell>
          <cell r="AG113">
            <v>2205.6424430858519</v>
          </cell>
          <cell r="AH113">
            <v>2741.1592714953881</v>
          </cell>
          <cell r="AI113">
            <v>3126.9311763738106</v>
          </cell>
          <cell r="AJ113">
            <v>3417.9914413266147</v>
          </cell>
          <cell r="AK113">
            <v>3651.1192056398259</v>
          </cell>
          <cell r="AL113">
            <v>3850.4531590137503</v>
          </cell>
          <cell r="AM113">
            <v>879.70373938690318</v>
          </cell>
          <cell r="AN113">
            <v>645.50352448530339</v>
          </cell>
          <cell r="AO113">
            <v>528.73177531399688</v>
          </cell>
          <cell r="AP113">
            <v>486.1534615360315</v>
          </cell>
          <cell r="AQ113">
            <v>479.17022595805065</v>
          </cell>
        </row>
        <row r="114">
          <cell r="A114" t="str">
            <v xml:space="preserve">    Year-over-Year Growth</v>
          </cell>
          <cell r="C114">
            <v>16887.849999999999</v>
          </cell>
          <cell r="D114">
            <v>18217.95</v>
          </cell>
          <cell r="E114">
            <v>19744.5</v>
          </cell>
          <cell r="F114">
            <v>21414.3</v>
          </cell>
          <cell r="G114">
            <v>19816.125</v>
          </cell>
          <cell r="H114">
            <v>23445</v>
          </cell>
          <cell r="I114">
            <v>23834.5</v>
          </cell>
          <cell r="J114">
            <v>24425</v>
          </cell>
          <cell r="K114">
            <v>24999</v>
          </cell>
          <cell r="L114">
            <v>23977.8</v>
          </cell>
          <cell r="M114">
            <v>25741.5</v>
          </cell>
          <cell r="N114">
            <v>26628</v>
          </cell>
          <cell r="O114">
            <v>27611</v>
          </cell>
          <cell r="P114">
            <v>28628.5</v>
          </cell>
          <cell r="Q114">
            <v>27177</v>
          </cell>
          <cell r="R114">
            <v>29880</v>
          </cell>
          <cell r="S114">
            <v>30779.5</v>
          </cell>
          <cell r="T114">
            <v>31971</v>
          </cell>
          <cell r="U114">
            <v>33265</v>
          </cell>
          <cell r="V114">
            <v>31534.800000000003</v>
          </cell>
          <cell r="W114">
            <v>2.2857142857142856</v>
          </cell>
          <cell r="X114">
            <v>2.1379310344827585</v>
          </cell>
          <cell r="Y114">
            <v>1.5974025974025974</v>
          </cell>
          <cell r="Z114">
            <v>1.2068965517241379</v>
          </cell>
          <cell r="AA114">
            <v>1.6633333333333336</v>
          </cell>
          <cell r="AB114">
            <v>0.93788819875776408</v>
          </cell>
          <cell r="AC114">
            <v>1.0038966884789637</v>
          </cell>
          <cell r="AD114">
            <v>1.0161208141635769</v>
          </cell>
          <cell r="AE114">
            <v>0.75545913672772302</v>
          </cell>
          <cell r="AF114">
            <v>0.91405619416543638</v>
          </cell>
          <cell r="AG114">
            <v>0.44222708396775801</v>
          </cell>
          <cell r="AH114">
            <v>0.2427940349480715</v>
          </cell>
          <cell r="AI114">
            <v>0.14073312298557972</v>
          </cell>
          <cell r="AJ114">
            <v>9.3081762448745664E-2</v>
          </cell>
          <cell r="AK114">
            <v>6.8206070236012106E-2</v>
          </cell>
          <cell r="AL114">
            <v>5.4595301371156646E-2</v>
          </cell>
          <cell r="AM114">
            <v>0</v>
          </cell>
          <cell r="AN114">
            <v>0</v>
          </cell>
          <cell r="AO114">
            <v>0</v>
          </cell>
          <cell r="AP114">
            <v>0</v>
          </cell>
          <cell r="AQ114">
            <v>0</v>
          </cell>
        </row>
        <row r="115">
          <cell r="A115" t="str">
            <v>Pre-Paid ARPU</v>
          </cell>
          <cell r="C115">
            <v>65.846155668128276</v>
          </cell>
          <cell r="D115">
            <v>66.771142380637414</v>
          </cell>
          <cell r="E115">
            <v>66.724066617707891</v>
          </cell>
          <cell r="F115">
            <v>65.210318961317128</v>
          </cell>
          <cell r="G115">
            <v>63.613597512127122</v>
          </cell>
          <cell r="H115">
            <v>62.316058861164429</v>
          </cell>
          <cell r="I115">
            <v>66.486255917542493</v>
          </cell>
          <cell r="J115">
            <v>67.581030365063114</v>
          </cell>
          <cell r="K115">
            <v>66.095977172420234</v>
          </cell>
          <cell r="L115">
            <v>66.193173129589312</v>
          </cell>
          <cell r="M115">
            <v>62.363628123199248</v>
          </cell>
          <cell r="N115">
            <v>64.944169045115416</v>
          </cell>
          <cell r="O115">
            <v>66.386585056680318</v>
          </cell>
          <cell r="P115">
            <v>65.272950614480905</v>
          </cell>
          <cell r="Q115">
            <v>64.726913689271569</v>
          </cell>
          <cell r="R115">
            <v>34.67799009200283</v>
          </cell>
          <cell r="S115">
            <v>33.858727378867485</v>
          </cell>
          <cell r="T115">
            <v>36.536180308422303</v>
          </cell>
          <cell r="U115">
            <v>39.455782312925173</v>
          </cell>
          <cell r="V115">
            <v>35.642999714856003</v>
          </cell>
          <cell r="W115">
            <v>40.749177423437104</v>
          </cell>
          <cell r="X115">
            <v>38.384477486027627</v>
          </cell>
          <cell r="Y115">
            <v>36.291054255126113</v>
          </cell>
          <cell r="Z115">
            <v>36.537500892028831</v>
          </cell>
          <cell r="AA115">
            <v>37.02365065243179</v>
          </cell>
          <cell r="AB115">
            <v>35.794183445190157</v>
          </cell>
          <cell r="AC115">
            <v>36.465253611726247</v>
          </cell>
          <cell r="AD115">
            <v>35.928143712574851</v>
          </cell>
          <cell r="AE115">
            <v>35.806750874188253</v>
          </cell>
          <cell r="AF115">
            <v>35.963012344954862</v>
          </cell>
          <cell r="AG115">
            <v>35.423567159780539</v>
          </cell>
          <cell r="AH115">
            <v>35.069331488182733</v>
          </cell>
          <cell r="AI115">
            <v>34.718638173300903</v>
          </cell>
          <cell r="AJ115">
            <v>34.371451791567893</v>
          </cell>
          <cell r="AK115">
            <v>34.027737273652214</v>
          </cell>
          <cell r="AL115">
            <v>33.687459900915691</v>
          </cell>
          <cell r="AM115">
            <v>6066.9485122495244</v>
          </cell>
          <cell r="AN115">
            <v>6829.5521441856272</v>
          </cell>
          <cell r="AO115">
            <v>7416.6697940852782</v>
          </cell>
          <cell r="AP115">
            <v>7924.1124125102942</v>
          </cell>
          <cell r="AQ115">
            <v>8406.7742562573367</v>
          </cell>
        </row>
        <row r="116">
          <cell r="A116" t="str">
            <v xml:space="preserve">    Year-over-Year Change</v>
          </cell>
          <cell r="H116">
            <v>-5.3611281799896049E-2</v>
          </cell>
          <cell r="I116">
            <v>-4.2666105886115524E-3</v>
          </cell>
          <cell r="J116">
            <v>1.2843398054035893E-2</v>
          </cell>
          <cell r="K116">
            <v>1.3581565390417438E-2</v>
          </cell>
          <cell r="L116">
            <v>4.055069542278944E-2</v>
          </cell>
          <cell r="M116">
            <v>7.6335479014799645E-4</v>
          </cell>
          <cell r="N116">
            <v>-2.319406997950979E-2</v>
          </cell>
          <cell r="O116">
            <v>-1.7674268976524465E-2</v>
          </cell>
          <cell r="P116">
            <v>-1.2451991681617036E-2</v>
          </cell>
          <cell r="Q116">
            <v>-2.2151218486643365E-2</v>
          </cell>
          <cell r="R116">
            <v>2.6425239996530792E-2</v>
          </cell>
          <cell r="S116">
            <v>1.2198551131401114E-2</v>
          </cell>
          <cell r="T116">
            <v>-5.8637598861885909E-3</v>
          </cell>
          <cell r="U116">
            <v>-1.1807663612653396E-2</v>
          </cell>
          <cell r="V116">
            <v>2.6138456556209055E-2</v>
          </cell>
          <cell r="W116">
            <v>0.17507321835340051</v>
          </cell>
          <cell r="X116">
            <v>0.13366568850974692</v>
          </cell>
          <cell r="Y116">
            <v>-6.7091319132690508E-3</v>
          </cell>
          <cell r="Z116">
            <v>-7.3963339460648703E-2</v>
          </cell>
          <cell r="AA116">
            <v>3.8735542704626313E-2</v>
          </cell>
          <cell r="AB116">
            <v>-0.12159739880778686</v>
          </cell>
          <cell r="AC116">
            <v>-0.05</v>
          </cell>
          <cell r="AD116">
            <v>-0.01</v>
          </cell>
          <cell r="AE116">
            <v>-0.02</v>
          </cell>
          <cell r="AF116">
            <v>-2.8647588468082685E-2</v>
          </cell>
          <cell r="AG116">
            <v>-1.4999999999999999E-2</v>
          </cell>
          <cell r="AH116">
            <v>-0.01</v>
          </cell>
          <cell r="AI116">
            <v>-0.01</v>
          </cell>
          <cell r="AJ116">
            <v>-0.01</v>
          </cell>
          <cell r="AK116">
            <v>-0.01</v>
          </cell>
          <cell r="AL116">
            <v>-0.01</v>
          </cell>
          <cell r="AM116">
            <v>0.1334869051381965</v>
          </cell>
          <cell r="AN116">
            <v>0.14282976272687764</v>
          </cell>
          <cell r="AO116">
            <v>0.15050948979676129</v>
          </cell>
          <cell r="AP116">
            <v>0.15727739158550516</v>
          </cell>
          <cell r="AQ116">
            <v>0.16390648052811174</v>
          </cell>
        </row>
        <row r="118">
          <cell r="A118" t="str">
            <v>Wholesale Subscribers</v>
          </cell>
          <cell r="C118">
            <v>465</v>
          </cell>
          <cell r="D118">
            <v>530</v>
          </cell>
          <cell r="E118">
            <v>550</v>
          </cell>
          <cell r="F118">
            <v>565</v>
          </cell>
          <cell r="G118">
            <v>527.5</v>
          </cell>
          <cell r="H118">
            <v>580</v>
          </cell>
          <cell r="I118">
            <v>647.5</v>
          </cell>
          <cell r="J118">
            <v>650</v>
          </cell>
          <cell r="K118">
            <v>647.5</v>
          </cell>
          <cell r="L118">
            <v>631.25</v>
          </cell>
          <cell r="M118">
            <v>3300</v>
          </cell>
          <cell r="N118">
            <v>3500</v>
          </cell>
          <cell r="O118">
            <v>3800</v>
          </cell>
          <cell r="P118">
            <v>4500</v>
          </cell>
          <cell r="Q118">
            <v>4500</v>
          </cell>
          <cell r="R118">
            <v>2031</v>
          </cell>
          <cell r="S118">
            <v>2330</v>
          </cell>
          <cell r="T118">
            <v>2752</v>
          </cell>
          <cell r="U118">
            <v>3675</v>
          </cell>
          <cell r="V118">
            <v>3675</v>
          </cell>
          <cell r="W118">
            <v>4296</v>
          </cell>
          <cell r="X118">
            <v>4383</v>
          </cell>
          <cell r="Y118">
            <v>4596</v>
          </cell>
          <cell r="Z118">
            <v>5154</v>
          </cell>
          <cell r="AA118">
            <v>5154</v>
          </cell>
          <cell r="AB118">
            <v>5382</v>
          </cell>
          <cell r="AC118">
            <v>5582</v>
          </cell>
          <cell r="AD118">
            <v>5857</v>
          </cell>
          <cell r="AE118">
            <v>6232</v>
          </cell>
          <cell r="AF118">
            <v>6232</v>
          </cell>
          <cell r="AG118">
            <v>7260</v>
          </cell>
          <cell r="AH118">
            <v>8238</v>
          </cell>
          <cell r="AI118">
            <v>9166</v>
          </cell>
          <cell r="AJ118">
            <v>10044</v>
          </cell>
          <cell r="AK118">
            <v>10872</v>
          </cell>
          <cell r="AL118">
            <v>11650</v>
          </cell>
          <cell r="AM118">
            <v>5247.9066682065604</v>
          </cell>
          <cell r="AN118">
            <v>5562.7810682989548</v>
          </cell>
          <cell r="AO118">
            <v>5868.7340270553968</v>
          </cell>
          <cell r="AP118">
            <v>6191.5143985434433</v>
          </cell>
          <cell r="AQ118">
            <v>6532.0476904633324</v>
          </cell>
        </row>
        <row r="119">
          <cell r="A119" t="str">
            <v xml:space="preserve">   Net Adds</v>
          </cell>
          <cell r="L119">
            <v>0.19668246445497628</v>
          </cell>
          <cell r="M119">
            <v>0.16034482758620694</v>
          </cell>
          <cell r="N119">
            <v>200</v>
          </cell>
          <cell r="O119">
            <v>300</v>
          </cell>
          <cell r="P119">
            <v>700</v>
          </cell>
          <cell r="Q119">
            <v>1200</v>
          </cell>
          <cell r="R119">
            <v>0.22585438335809815</v>
          </cell>
          <cell r="S119">
            <v>299</v>
          </cell>
          <cell r="T119">
            <v>422</v>
          </cell>
          <cell r="U119">
            <v>923</v>
          </cell>
          <cell r="V119">
            <v>1644</v>
          </cell>
          <cell r="W119">
            <v>621</v>
          </cell>
          <cell r="X119">
            <v>87</v>
          </cell>
          <cell r="Y119">
            <v>213</v>
          </cell>
          <cell r="Z119">
            <v>558</v>
          </cell>
          <cell r="AA119">
            <v>1479</v>
          </cell>
          <cell r="AB119">
            <v>228</v>
          </cell>
          <cell r="AC119">
            <v>200</v>
          </cell>
          <cell r="AD119">
            <v>275</v>
          </cell>
          <cell r="AE119">
            <v>375</v>
          </cell>
          <cell r="AF119">
            <v>1078</v>
          </cell>
          <cell r="AG119">
            <v>1028</v>
          </cell>
          <cell r="AH119">
            <v>978</v>
          </cell>
          <cell r="AI119">
            <v>928</v>
          </cell>
          <cell r="AJ119">
            <v>878</v>
          </cell>
          <cell r="AK119">
            <v>828</v>
          </cell>
          <cell r="AL119">
            <v>778</v>
          </cell>
          <cell r="AM119">
            <v>0.08</v>
          </cell>
          <cell r="AN119">
            <v>0.06</v>
          </cell>
          <cell r="AO119">
            <v>5.5E-2</v>
          </cell>
          <cell r="AP119">
            <v>5.5E-2</v>
          </cell>
          <cell r="AQ119">
            <v>5.5E-2</v>
          </cell>
        </row>
        <row r="120">
          <cell r="A120" t="str">
            <v xml:space="preserve">   Average</v>
          </cell>
          <cell r="N120">
            <v>3400</v>
          </cell>
          <cell r="O120">
            <v>3650</v>
          </cell>
          <cell r="P120">
            <v>4150</v>
          </cell>
          <cell r="Q120">
            <v>3775</v>
          </cell>
          <cell r="R120">
            <v>3265.5</v>
          </cell>
          <cell r="S120">
            <v>2180.5</v>
          </cell>
          <cell r="T120">
            <v>2541</v>
          </cell>
          <cell r="U120">
            <v>3213.5</v>
          </cell>
          <cell r="V120">
            <v>3057.6</v>
          </cell>
          <cell r="W120">
            <v>3985.5</v>
          </cell>
          <cell r="X120">
            <v>4339.5</v>
          </cell>
          <cell r="Y120">
            <v>4489.5</v>
          </cell>
          <cell r="Z120">
            <v>4875</v>
          </cell>
          <cell r="AA120">
            <v>4607.25</v>
          </cell>
          <cell r="AB120">
            <v>5268</v>
          </cell>
          <cell r="AC120">
            <v>5482</v>
          </cell>
          <cell r="AD120">
            <v>5719.5</v>
          </cell>
          <cell r="AE120">
            <v>6044.5</v>
          </cell>
          <cell r="AF120">
            <v>5763.25</v>
          </cell>
          <cell r="AG120">
            <v>6746</v>
          </cell>
          <cell r="AH120">
            <v>7749</v>
          </cell>
          <cell r="AI120">
            <v>8702</v>
          </cell>
          <cell r="AJ120">
            <v>9605</v>
          </cell>
          <cell r="AK120">
            <v>10458</v>
          </cell>
          <cell r="AL120">
            <v>11261</v>
          </cell>
          <cell r="AM120">
            <v>4368.2029288196572</v>
          </cell>
          <cell r="AN120">
            <v>4917.2775438136514</v>
          </cell>
          <cell r="AO120">
            <v>5340.0022517414</v>
          </cell>
          <cell r="AP120">
            <v>5705.3609370074118</v>
          </cell>
          <cell r="AQ120">
            <v>6052.8774645052818</v>
          </cell>
        </row>
        <row r="121">
          <cell r="A121" t="str">
            <v>Avg. Price per Minute</v>
          </cell>
          <cell r="G121">
            <v>0.12059449765332156</v>
          </cell>
          <cell r="H121">
            <v>0.10744148079511108</v>
          </cell>
          <cell r="I121">
            <v>0.10268147632052894</v>
          </cell>
          <cell r="J121">
            <v>0.10397081594625095</v>
          </cell>
          <cell r="K121">
            <v>0.10207872922381503</v>
          </cell>
          <cell r="L121">
            <v>0.10486047228449792</v>
          </cell>
          <cell r="M121">
            <v>9.2665123511440184E-2</v>
          </cell>
          <cell r="N121">
            <v>8.5452854006730805E-2</v>
          </cell>
          <cell r="O121">
            <v>8.6779849747294538E-2</v>
          </cell>
          <cell r="P121">
            <v>8.5547772758166329E-2</v>
          </cell>
          <cell r="Q121">
            <v>8.743926199158604E-2</v>
          </cell>
          <cell r="R121">
            <v>7.7589820561708114E-2</v>
          </cell>
          <cell r="S121">
            <v>7.5559073347009897E-2</v>
          </cell>
          <cell r="T121">
            <v>7.542549721399304E-2</v>
          </cell>
          <cell r="U121">
            <v>7.3506814325492623E-2</v>
          </cell>
          <cell r="V121">
            <v>7.7063118562153546E-2</v>
          </cell>
          <cell r="W121">
            <v>7.154124672949666E-2</v>
          </cell>
          <cell r="X121">
            <v>6.6010256219695626E-2</v>
          </cell>
          <cell r="Y121">
            <v>6.2781210672616272E-2</v>
          </cell>
          <cell r="Z121">
            <v>6.1001784002403331E-2</v>
          </cell>
          <cell r="AA121">
            <v>6.50373496423063E-2</v>
          </cell>
          <cell r="AB121">
            <v>5.975582240157748E-2</v>
          </cell>
          <cell r="AC121">
            <v>5.8293089920544591E-2</v>
          </cell>
          <cell r="AD121">
            <v>5.6081695686421636E-2</v>
          </cell>
          <cell r="AE121">
            <v>5.5506509469644076E-2</v>
          </cell>
          <cell r="AF121">
            <v>5.7321967558524083E-2</v>
          </cell>
          <cell r="AG121">
            <v>5.3249172721013212E-2</v>
          </cell>
          <cell r="AH121">
            <v>5.0150252062186006E-2</v>
          </cell>
          <cell r="AI121">
            <v>4.783262953940294E-2</v>
          </cell>
          <cell r="AJ121">
            <v>4.6139016407043286E-2</v>
          </cell>
          <cell r="AK121">
            <v>4.4550667731031689E-2</v>
          </cell>
          <cell r="AL121">
            <v>4.3050844094831862E-2</v>
          </cell>
          <cell r="AM121">
            <v>0.06</v>
          </cell>
          <cell r="AN121">
            <v>0.06</v>
          </cell>
          <cell r="AO121">
            <v>0.06</v>
          </cell>
          <cell r="AP121">
            <v>0.06</v>
          </cell>
          <cell r="AQ121">
            <v>0.06</v>
          </cell>
        </row>
        <row r="122">
          <cell r="A122" t="str">
            <v>Affiliate Subscribers</v>
          </cell>
          <cell r="L122">
            <v>-0.13047050798333226</v>
          </cell>
          <cell r="M122">
            <v>-0.13752935248397347</v>
          </cell>
          <cell r="N122">
            <v>-0.16778705304175345</v>
          </cell>
          <cell r="O122">
            <v>-0.16534415011077241</v>
          </cell>
          <cell r="P122">
            <v>-0.16194320394999606</v>
          </cell>
          <cell r="Q122">
            <v>-0.16613705730455075</v>
          </cell>
          <cell r="R122">
            <v>3017</v>
          </cell>
          <cell r="S122">
            <v>3019</v>
          </cell>
          <cell r="T122">
            <v>3120</v>
          </cell>
          <cell r="U122">
            <v>3230</v>
          </cell>
          <cell r="V122">
            <v>3230</v>
          </cell>
          <cell r="W122">
            <v>3396</v>
          </cell>
          <cell r="X122">
            <v>3497</v>
          </cell>
          <cell r="Y122">
            <v>3065</v>
          </cell>
          <cell r="Z122">
            <v>2821</v>
          </cell>
          <cell r="AA122">
            <v>2821</v>
          </cell>
          <cell r="AB122">
            <v>1256</v>
          </cell>
          <cell r="AC122">
            <v>1306</v>
          </cell>
          <cell r="AD122">
            <v>1356</v>
          </cell>
          <cell r="AE122">
            <v>1436</v>
          </cell>
          <cell r="AF122">
            <v>1436</v>
          </cell>
          <cell r="AG122">
            <v>1636</v>
          </cell>
          <cell r="AH122">
            <v>1826</v>
          </cell>
          <cell r="AI122">
            <v>2006</v>
          </cell>
          <cell r="AJ122">
            <v>2176</v>
          </cell>
          <cell r="AK122">
            <v>2336</v>
          </cell>
          <cell r="AL122">
            <v>2486</v>
          </cell>
        </row>
        <row r="123">
          <cell r="A123" t="str">
            <v xml:space="preserve">   Net Adds</v>
          </cell>
          <cell r="R123">
            <v>49</v>
          </cell>
          <cell r="S123">
            <v>2</v>
          </cell>
          <cell r="T123">
            <v>101</v>
          </cell>
          <cell r="U123">
            <v>110</v>
          </cell>
          <cell r="V123">
            <v>213</v>
          </cell>
          <cell r="W123">
            <v>166</v>
          </cell>
          <cell r="X123">
            <v>101</v>
          </cell>
          <cell r="Y123">
            <v>90</v>
          </cell>
          <cell r="Z123">
            <v>93</v>
          </cell>
          <cell r="AA123">
            <v>450</v>
          </cell>
          <cell r="AB123">
            <v>45</v>
          </cell>
          <cell r="AC123">
            <v>50</v>
          </cell>
          <cell r="AD123">
            <v>50</v>
          </cell>
          <cell r="AE123">
            <v>80</v>
          </cell>
          <cell r="AF123">
            <v>225</v>
          </cell>
          <cell r="AG123">
            <v>200</v>
          </cell>
          <cell r="AH123">
            <v>190</v>
          </cell>
          <cell r="AI123">
            <v>180</v>
          </cell>
          <cell r="AJ123">
            <v>170</v>
          </cell>
          <cell r="AK123">
            <v>160</v>
          </cell>
          <cell r="AL123">
            <v>150</v>
          </cell>
          <cell r="AM123">
            <v>2244.4815673868216</v>
          </cell>
          <cell r="AN123">
            <v>2551.8746217944408</v>
          </cell>
          <cell r="AO123">
            <v>2798.9647251302417</v>
          </cell>
          <cell r="AP123">
            <v>3020.3723306723873</v>
          </cell>
          <cell r="AQ123">
            <v>3236.3882416481765</v>
          </cell>
        </row>
        <row r="124">
          <cell r="A124" t="str">
            <v xml:space="preserve">   Average</v>
          </cell>
          <cell r="L124">
            <v>1.5074860019714391</v>
          </cell>
          <cell r="M124">
            <v>1.1658953139104773</v>
          </cell>
          <cell r="N124">
            <v>1.0355100146012919</v>
          </cell>
          <cell r="O124">
            <v>1.0700292499283901</v>
          </cell>
          <cell r="P124">
            <v>1.1014872747204447</v>
          </cell>
          <cell r="Q124">
            <v>1.0393422763604157</v>
          </cell>
          <cell r="R124">
            <v>1.3882854891383987</v>
          </cell>
          <cell r="S124">
            <v>3018</v>
          </cell>
          <cell r="T124">
            <v>3069.5</v>
          </cell>
          <cell r="U124">
            <v>3175</v>
          </cell>
          <cell r="V124">
            <v>3096.5</v>
          </cell>
          <cell r="W124">
            <v>3313</v>
          </cell>
          <cell r="X124">
            <v>3446.5</v>
          </cell>
          <cell r="Y124">
            <v>3281</v>
          </cell>
          <cell r="Z124">
            <v>2943</v>
          </cell>
          <cell r="AA124">
            <v>3194.75</v>
          </cell>
          <cell r="AB124">
            <v>2038.5</v>
          </cell>
          <cell r="AC124">
            <v>1281</v>
          </cell>
          <cell r="AD124">
            <v>1331</v>
          </cell>
          <cell r="AE124">
            <v>1396</v>
          </cell>
          <cell r="AF124">
            <v>1338.5</v>
          </cell>
          <cell r="AG124">
            <v>1536</v>
          </cell>
          <cell r="AH124">
            <v>1731</v>
          </cell>
          <cell r="AI124">
            <v>1916</v>
          </cell>
          <cell r="AJ124">
            <v>2091</v>
          </cell>
          <cell r="AK124">
            <v>2256</v>
          </cell>
          <cell r="AL124">
            <v>2411</v>
          </cell>
          <cell r="AM124">
            <v>0.15741259149224351</v>
          </cell>
          <cell r="AN124">
            <v>0.13695503624273786</v>
          </cell>
          <cell r="AO124">
            <v>9.6826897852078098E-2</v>
          </cell>
          <cell r="AP124">
            <v>7.9103392605936795E-2</v>
          </cell>
          <cell r="AQ124">
            <v>7.151962980924953E-2</v>
          </cell>
        </row>
        <row r="125">
          <cell r="A125" t="str">
            <v>Pre-Paid ARPU</v>
          </cell>
          <cell r="R125">
            <v>34.67799009200283</v>
          </cell>
          <cell r="S125">
            <v>33.858727378867485</v>
          </cell>
          <cell r="T125">
            <v>36.536180308422303</v>
          </cell>
          <cell r="U125">
            <v>39.455782312925173</v>
          </cell>
          <cell r="V125">
            <v>35.642999714856003</v>
          </cell>
          <cell r="W125">
            <v>40.749177423437104</v>
          </cell>
          <cell r="X125">
            <v>38.384477486027627</v>
          </cell>
          <cell r="Y125">
            <v>36.291054255126113</v>
          </cell>
          <cell r="Z125">
            <v>36.537500892028831</v>
          </cell>
          <cell r="AA125">
            <v>37.02365065243179</v>
          </cell>
          <cell r="AB125">
            <v>35.794183445190157</v>
          </cell>
          <cell r="AC125">
            <v>33.274091627172197</v>
          </cell>
          <cell r="AD125">
            <v>32.502902044825433</v>
          </cell>
          <cell r="AE125">
            <v>31.495394541364234</v>
          </cell>
          <cell r="AF125">
            <v>33.354541423255633</v>
          </cell>
          <cell r="AG125">
            <v>31.891392537253484</v>
          </cell>
          <cell r="AH125">
            <v>30.576842426322013</v>
          </cell>
          <cell r="AI125">
            <v>31.52781498348067</v>
          </cell>
          <cell r="AJ125">
            <v>30.550532705123306</v>
          </cell>
          <cell r="AK125">
            <v>31.140766150025993</v>
          </cell>
          <cell r="AL125">
            <v>30.829358488525731</v>
          </cell>
          <cell r="AM125">
            <v>30.829358488525731</v>
          </cell>
          <cell r="AN125">
            <v>31.13765207341099</v>
          </cell>
          <cell r="AO125">
            <v>31.449028594145101</v>
          </cell>
          <cell r="AP125">
            <v>31.763518880086554</v>
          </cell>
          <cell r="AQ125">
            <v>32.081154068887422</v>
          </cell>
        </row>
        <row r="126">
          <cell r="A126" t="str">
            <v xml:space="preserve">    Year-over-Year Change</v>
          </cell>
          <cell r="W126">
            <v>0.17507321835340051</v>
          </cell>
          <cell r="X126">
            <v>0.13366568850974692</v>
          </cell>
          <cell r="Y126">
            <v>-6.7091319132690508E-3</v>
          </cell>
          <cell r="Z126">
            <v>-7.3963339460648703E-2</v>
          </cell>
          <cell r="AA126">
            <v>3.8735542704626313E-2</v>
          </cell>
          <cell r="AB126">
            <v>-0.12159739880778686</v>
          </cell>
          <cell r="AC126">
            <v>-0.13313678324045619</v>
          </cell>
          <cell r="AD126">
            <v>-0.10438253415483523</v>
          </cell>
          <cell r="AE126">
            <v>-0.13799811775754489</v>
          </cell>
          <cell r="AF126">
            <v>-9.9101767775976013E-2</v>
          </cell>
          <cell r="AG126">
            <v>-0.10903422099048077</v>
          </cell>
          <cell r="AH126">
            <v>-8.1061542748399606E-2</v>
          </cell>
          <cell r="AI126">
            <v>-0.03</v>
          </cell>
          <cell r="AJ126">
            <v>-0.03</v>
          </cell>
          <cell r="AK126">
            <v>-6.6371030113642648E-2</v>
          </cell>
          <cell r="AL126">
            <v>-0.01</v>
          </cell>
          <cell r="AM126">
            <v>0</v>
          </cell>
          <cell r="AN126">
            <v>0.01</v>
          </cell>
          <cell r="AO126">
            <v>0.01</v>
          </cell>
          <cell r="AP126">
            <v>0.01</v>
          </cell>
          <cell r="AQ126">
            <v>0.01</v>
          </cell>
        </row>
        <row r="127">
          <cell r="A127" t="str">
            <v>Subscriber Revenues</v>
          </cell>
          <cell r="C127">
            <v>3336</v>
          </cell>
          <cell r="D127">
            <v>3649.3</v>
          </cell>
          <cell r="E127">
            <v>3952.3</v>
          </cell>
          <cell r="F127">
            <v>4189.3</v>
          </cell>
          <cell r="G127">
            <v>15126.900000000001</v>
          </cell>
          <cell r="H127">
            <v>4383</v>
          </cell>
          <cell r="I127">
            <v>4754</v>
          </cell>
          <cell r="J127">
            <v>4952</v>
          </cell>
          <cell r="K127">
            <v>4957</v>
          </cell>
          <cell r="L127">
            <v>19046</v>
          </cell>
          <cell r="M127">
            <v>4816</v>
          </cell>
          <cell r="N127">
            <v>5188</v>
          </cell>
          <cell r="O127">
            <v>5499</v>
          </cell>
          <cell r="P127">
            <v>5606</v>
          </cell>
          <cell r="Q127">
            <v>21109</v>
          </cell>
          <cell r="R127">
            <v>5738</v>
          </cell>
          <cell r="S127">
            <v>6070</v>
          </cell>
          <cell r="T127">
            <v>6330</v>
          </cell>
          <cell r="U127">
            <v>6437</v>
          </cell>
          <cell r="V127">
            <v>24575</v>
          </cell>
          <cell r="W127">
            <v>6616</v>
          </cell>
          <cell r="X127">
            <v>6928</v>
          </cell>
          <cell r="Y127">
            <v>7022</v>
          </cell>
          <cell r="Z127">
            <v>7173</v>
          </cell>
          <cell r="AA127">
            <v>27739</v>
          </cell>
          <cell r="AB127">
            <v>7487</v>
          </cell>
          <cell r="AC127">
            <v>7867.9378510103861</v>
          </cell>
          <cell r="AD127">
            <v>7927.7735369503343</v>
          </cell>
          <cell r="AE127">
            <v>7983.5665722918002</v>
          </cell>
          <cell r="AF127">
            <v>31266.277960252519</v>
          </cell>
          <cell r="AG127">
            <v>33018.754554898027</v>
          </cell>
          <cell r="AH127">
            <v>34060.840958827743</v>
          </cell>
          <cell r="AI127">
            <v>34425.902959247367</v>
          </cell>
          <cell r="AJ127">
            <v>34461.463806183208</v>
          </cell>
          <cell r="AK127">
            <v>34427.268509460657</v>
          </cell>
          <cell r="AL127">
            <v>34351.170170710713</v>
          </cell>
        </row>
        <row r="128">
          <cell r="A128" t="str">
            <v xml:space="preserve">    Year-over-Year Growth</v>
          </cell>
          <cell r="H128">
            <v>0.31384892086330929</v>
          </cell>
          <cell r="I128">
            <v>0.30271558929109688</v>
          </cell>
          <cell r="J128">
            <v>0.25294132530425317</v>
          </cell>
          <cell r="K128">
            <v>0.1832525720287399</v>
          </cell>
          <cell r="L128">
            <v>0.25908150381109141</v>
          </cell>
          <cell r="M128">
            <v>9.8790782569016633E-2</v>
          </cell>
          <cell r="N128">
            <v>9.129154396297845E-2</v>
          </cell>
          <cell r="O128">
            <v>0.11046042003231027</v>
          </cell>
          <cell r="P128">
            <v>0.13092596328424455</v>
          </cell>
          <cell r="Q128">
            <v>0.1083167069200881</v>
          </cell>
          <cell r="R128">
            <v>0.19144518272425248</v>
          </cell>
          <cell r="S128">
            <v>0.1700077101002313</v>
          </cell>
          <cell r="T128">
            <v>0.15111838516093834</v>
          </cell>
          <cell r="U128">
            <v>0.14823403496254017</v>
          </cell>
          <cell r="V128">
            <v>0.1641953669051115</v>
          </cell>
          <cell r="W128">
            <v>0.1530149878006275</v>
          </cell>
          <cell r="X128">
            <v>0.14135090609555179</v>
          </cell>
          <cell r="Y128">
            <v>0.10932069510268572</v>
          </cell>
          <cell r="Z128">
            <v>0.11433897778468238</v>
          </cell>
          <cell r="AA128">
            <v>0.12874872838250262</v>
          </cell>
          <cell r="AB128">
            <v>0.1316505441354292</v>
          </cell>
          <cell r="AC128">
            <v>0.13567232260542528</v>
          </cell>
          <cell r="AD128">
            <v>0.12899081984482108</v>
          </cell>
          <cell r="AE128">
            <v>0.11300244978276863</v>
          </cell>
          <cell r="AF128">
            <v>0.12715952126077079</v>
          </cell>
          <cell r="AG128">
            <v>5.6050054850576014E-2</v>
          </cell>
          <cell r="AH128">
            <v>3.1560439452587685E-2</v>
          </cell>
          <cell r="AI128">
            <v>1.0717938551808137E-2</v>
          </cell>
          <cell r="AJ128">
            <v>1.0329677329870002E-3</v>
          </cell>
          <cell r="AK128">
            <v>-9.9227638485910319E-4</v>
          </cell>
          <cell r="AL128">
            <v>-2.2104088428924751E-3</v>
          </cell>
        </row>
        <row r="129">
          <cell r="A129" t="str">
            <v>Average Subscribers</v>
          </cell>
          <cell r="C129">
            <v>16887.849999999999</v>
          </cell>
          <cell r="D129">
            <v>18217.95</v>
          </cell>
          <cell r="E129">
            <v>19744.5</v>
          </cell>
          <cell r="F129">
            <v>21414.3</v>
          </cell>
          <cell r="G129">
            <v>19816.125</v>
          </cell>
          <cell r="H129">
            <v>23445</v>
          </cell>
          <cell r="I129">
            <v>23834.5</v>
          </cell>
          <cell r="J129">
            <v>24425</v>
          </cell>
          <cell r="K129">
            <v>24999</v>
          </cell>
          <cell r="L129">
            <v>23977.8</v>
          </cell>
          <cell r="M129">
            <v>25741.5</v>
          </cell>
          <cell r="N129">
            <v>26628</v>
          </cell>
          <cell r="O129">
            <v>27611</v>
          </cell>
          <cell r="P129">
            <v>28628.5</v>
          </cell>
          <cell r="Q129">
            <v>27177</v>
          </cell>
          <cell r="R129">
            <v>29880</v>
          </cell>
          <cell r="S129">
            <v>30779.5</v>
          </cell>
          <cell r="T129">
            <v>31971</v>
          </cell>
          <cell r="U129">
            <v>33265</v>
          </cell>
          <cell r="V129">
            <v>31534.800000000003</v>
          </cell>
          <cell r="W129">
            <v>34636</v>
          </cell>
          <cell r="X129">
            <v>35881.5</v>
          </cell>
          <cell r="Y129">
            <v>37208.5</v>
          </cell>
          <cell r="Z129">
            <v>38807.5</v>
          </cell>
          <cell r="AA129">
            <v>36670</v>
          </cell>
          <cell r="AB129">
            <v>40945.5</v>
          </cell>
          <cell r="AC129">
            <v>42665.023635940961</v>
          </cell>
          <cell r="AD129">
            <v>43510.809910872857</v>
          </cell>
          <cell r="AE129">
            <v>44433.001312860666</v>
          </cell>
          <cell r="AF129">
            <v>42771.409979520649</v>
          </cell>
          <cell r="AG129">
            <v>46455.010077647188</v>
          </cell>
          <cell r="AH129">
            <v>48882.044909430151</v>
          </cell>
          <cell r="AI129">
            <v>50273.452327797859</v>
          </cell>
          <cell r="AJ129">
            <v>51134.288348017115</v>
          </cell>
          <cell r="AK129">
            <v>51849.025604355033</v>
          </cell>
          <cell r="AL129">
            <v>52477.968400186466</v>
          </cell>
          <cell r="AM129">
            <v>32135.47788059591</v>
          </cell>
          <cell r="AN129">
            <v>32983.096120201451</v>
          </cell>
          <cell r="AO129">
            <v>33690.084723687127</v>
          </cell>
          <cell r="AP129">
            <v>34273.904277070396</v>
          </cell>
          <cell r="AQ129">
            <v>34823.081538527003</v>
          </cell>
        </row>
        <row r="130">
          <cell r="A130" t="str">
            <v>Blended ARPU</v>
          </cell>
          <cell r="C130">
            <v>65.846155668128276</v>
          </cell>
          <cell r="D130">
            <v>66.771142380637414</v>
          </cell>
          <cell r="E130">
            <v>66.724066617707891</v>
          </cell>
          <cell r="F130">
            <v>65.210318961317128</v>
          </cell>
          <cell r="G130">
            <v>63.613597512127122</v>
          </cell>
          <cell r="H130">
            <v>62.316058861164429</v>
          </cell>
          <cell r="I130">
            <v>66.486255917542493</v>
          </cell>
          <cell r="J130">
            <v>67.581030365063114</v>
          </cell>
          <cell r="K130">
            <v>66.095977172420234</v>
          </cell>
          <cell r="L130">
            <v>66.193173129589312</v>
          </cell>
          <cell r="M130">
            <v>62.363628123199248</v>
          </cell>
          <cell r="N130">
            <v>64.944169045115416</v>
          </cell>
          <cell r="O130">
            <v>66.386585056680318</v>
          </cell>
          <cell r="P130">
            <v>65.272950614480905</v>
          </cell>
          <cell r="Q130">
            <v>64.726913689271569</v>
          </cell>
          <cell r="R130">
            <v>64.011601963409191</v>
          </cell>
          <cell r="S130">
            <v>65.736393811898608</v>
          </cell>
          <cell r="T130">
            <v>65.997310062243912</v>
          </cell>
          <cell r="U130">
            <v>64.502229570619775</v>
          </cell>
          <cell r="V130">
            <v>66.418775310756089</v>
          </cell>
          <cell r="W130">
            <v>63.671709589252032</v>
          </cell>
          <cell r="X130">
            <v>64.359999814203235</v>
          </cell>
          <cell r="Y130">
            <v>62.906773093961505</v>
          </cell>
          <cell r="Z130">
            <v>61.611801842427361</v>
          </cell>
          <cell r="AA130">
            <v>63.037451140805381</v>
          </cell>
          <cell r="AB130">
            <v>60.950938849609031</v>
          </cell>
          <cell r="AC130">
            <v>61.470631604841806</v>
          </cell>
          <cell r="AD130">
            <v>60.734129849490365</v>
          </cell>
          <cell r="AE130">
            <v>59.892169756724194</v>
          </cell>
          <cell r="AF130">
            <v>60.917401708335667</v>
          </cell>
          <cell r="AG130">
            <v>59.230702457619493</v>
          </cell>
          <cell r="AH130">
            <v>58.066380375344529</v>
          </cell>
          <cell r="AI130">
            <v>57.064416978932606</v>
          </cell>
          <cell r="AJ130">
            <v>56.16170173270104</v>
          </cell>
          <cell r="AK130">
            <v>55.332554643304228</v>
          </cell>
          <cell r="AL130">
            <v>54.548558213921275</v>
          </cell>
          <cell r="AM130">
            <v>2.0423579254265523E-2</v>
          </cell>
          <cell r="AN130">
            <v>2.6376400648373544E-2</v>
          </cell>
          <cell r="AO130">
            <v>2.1434876850528806E-2</v>
          </cell>
          <cell r="AP130">
            <v>1.7329120961598221E-2</v>
          </cell>
          <cell r="AQ130">
            <v>1.6023189450990349E-2</v>
          </cell>
        </row>
        <row r="131">
          <cell r="A131" t="str">
            <v xml:space="preserve">    Year-over-Year Change</v>
          </cell>
          <cell r="C131">
            <v>16887.849999999999</v>
          </cell>
          <cell r="D131">
            <v>18217.95</v>
          </cell>
          <cell r="E131">
            <v>19744.5</v>
          </cell>
          <cell r="F131">
            <v>21414.3</v>
          </cell>
          <cell r="G131">
            <v>19816.125</v>
          </cell>
          <cell r="H131">
            <v>-5.3611281799896049E-2</v>
          </cell>
          <cell r="I131">
            <v>-4.2666105886115524E-3</v>
          </cell>
          <cell r="J131">
            <v>1.2843398054035893E-2</v>
          </cell>
          <cell r="K131">
            <v>1.3581565390417438E-2</v>
          </cell>
          <cell r="L131">
            <v>4.055069542278944E-2</v>
          </cell>
          <cell r="M131">
            <v>7.6335479014799645E-4</v>
          </cell>
          <cell r="N131">
            <v>-2.319406997950979E-2</v>
          </cell>
          <cell r="O131">
            <v>-1.7674268976524465E-2</v>
          </cell>
          <cell r="P131">
            <v>-1.2451991681617036E-2</v>
          </cell>
          <cell r="Q131">
            <v>-2.2151218486643365E-2</v>
          </cell>
          <cell r="R131">
            <v>2.6425239996530792E-2</v>
          </cell>
          <cell r="S131">
            <v>1.2198551131401114E-2</v>
          </cell>
          <cell r="T131">
            <v>-5.8637598861885909E-3</v>
          </cell>
          <cell r="U131">
            <v>-1.1807663612653396E-2</v>
          </cell>
          <cell r="V131">
            <v>2.6138456556209055E-2</v>
          </cell>
          <cell r="W131">
            <v>-5.3098557719497563E-3</v>
          </cell>
          <cell r="X131">
            <v>-2.0938081903821182E-2</v>
          </cell>
          <cell r="Y131">
            <v>-4.6828226262064843E-2</v>
          </cell>
          <cell r="Z131">
            <v>-4.4811284004188545E-2</v>
          </cell>
          <cell r="AA131">
            <v>-5.0909161665965375E-2</v>
          </cell>
          <cell r="AB131">
            <v>-4.2731234282772812E-2</v>
          </cell>
          <cell r="AC131">
            <v>-4.4893850492581766E-2</v>
          </cell>
          <cell r="AD131">
            <v>-3.453750904097308E-2</v>
          </cell>
          <cell r="AE131">
            <v>-2.7910757911303041E-2</v>
          </cell>
          <cell r="AF131">
            <v>-3.3631585574965706E-2</v>
          </cell>
          <cell r="AG131">
            <v>-2.7688299294048369E-2</v>
          </cell>
          <cell r="AH131">
            <v>-1.9657407965202767E-2</v>
          </cell>
          <cell r="AI131">
            <v>-1.7255482259014077E-2</v>
          </cell>
          <cell r="AJ131">
            <v>-1.5819231914081189E-2</v>
          </cell>
          <cell r="AK131">
            <v>-1.4763567766217234E-2</v>
          </cell>
          <cell r="AL131">
            <v>-1.4168809563138818E-2</v>
          </cell>
          <cell r="AM131">
            <v>47975.430548305529</v>
          </cell>
          <cell r="AN131">
            <v>49410.291999375011</v>
          </cell>
          <cell r="AO131">
            <v>50554.644457335882</v>
          </cell>
          <cell r="AP131">
            <v>51481.064159720481</v>
          </cell>
          <cell r="AQ131">
            <v>52340.174496752908</v>
          </cell>
        </row>
        <row r="132">
          <cell r="A132" t="str">
            <v>Wholesale Subscribers</v>
          </cell>
          <cell r="C132">
            <v>65.846155668128276</v>
          </cell>
          <cell r="D132">
            <v>66.771142380637414</v>
          </cell>
          <cell r="E132">
            <v>66.724066617707891</v>
          </cell>
          <cell r="F132">
            <v>65.210318961317128</v>
          </cell>
          <cell r="G132">
            <v>63.613597512127122</v>
          </cell>
          <cell r="H132">
            <v>62.316058861164429</v>
          </cell>
          <cell r="I132">
            <v>66.486255917542493</v>
          </cell>
          <cell r="J132">
            <v>67.581030365063114</v>
          </cell>
          <cell r="K132">
            <v>66.095977172420234</v>
          </cell>
          <cell r="L132">
            <v>66.193173129589312</v>
          </cell>
          <cell r="M132">
            <v>3300</v>
          </cell>
          <cell r="N132">
            <v>3500</v>
          </cell>
          <cell r="O132">
            <v>3800</v>
          </cell>
          <cell r="P132">
            <v>4500</v>
          </cell>
          <cell r="Q132">
            <v>4500</v>
          </cell>
          <cell r="R132">
            <v>2031</v>
          </cell>
          <cell r="S132">
            <v>2330</v>
          </cell>
          <cell r="T132">
            <v>2752</v>
          </cell>
          <cell r="U132">
            <v>3675</v>
          </cell>
          <cell r="V132">
            <v>3675</v>
          </cell>
          <cell r="W132">
            <v>4296</v>
          </cell>
          <cell r="X132">
            <v>4383</v>
          </cell>
          <cell r="Y132">
            <v>4596</v>
          </cell>
          <cell r="Z132">
            <v>5154</v>
          </cell>
          <cell r="AA132">
            <v>5154</v>
          </cell>
          <cell r="AB132">
            <v>5382</v>
          </cell>
          <cell r="AC132">
            <v>5351</v>
          </cell>
          <cell r="AD132">
            <v>5551</v>
          </cell>
          <cell r="AE132">
            <v>5801</v>
          </cell>
          <cell r="AF132">
            <v>5801</v>
          </cell>
          <cell r="AG132">
            <v>6383</v>
          </cell>
          <cell r="AH132">
            <v>6900</v>
          </cell>
          <cell r="AI132">
            <v>7352</v>
          </cell>
          <cell r="AJ132">
            <v>7739</v>
          </cell>
          <cell r="AK132">
            <v>8061</v>
          </cell>
          <cell r="AL132">
            <v>8318</v>
          </cell>
          <cell r="AM132">
            <v>55.819332092356667</v>
          </cell>
          <cell r="AN132">
            <v>55.62791135468067</v>
          </cell>
          <cell r="AO132">
            <v>55.534107507700391</v>
          </cell>
          <cell r="AP132">
            <v>55.479791188748692</v>
          </cell>
          <cell r="AQ132">
            <v>55.443519045278443</v>
          </cell>
        </row>
        <row r="133">
          <cell r="A133" t="str">
            <v>MOU per Sub per Month</v>
          </cell>
          <cell r="C133">
            <v>465</v>
          </cell>
          <cell r="D133">
            <v>530</v>
          </cell>
          <cell r="E133">
            <v>550</v>
          </cell>
          <cell r="F133">
            <v>565</v>
          </cell>
          <cell r="G133">
            <v>527.5</v>
          </cell>
          <cell r="H133">
            <v>580</v>
          </cell>
          <cell r="I133">
            <v>647.5</v>
          </cell>
          <cell r="J133">
            <v>650</v>
          </cell>
          <cell r="K133">
            <v>647.5</v>
          </cell>
          <cell r="L133">
            <v>631.25</v>
          </cell>
          <cell r="M133">
            <v>673</v>
          </cell>
          <cell r="N133">
            <v>760</v>
          </cell>
          <cell r="O133">
            <v>765</v>
          </cell>
          <cell r="P133">
            <v>763</v>
          </cell>
          <cell r="Q133">
            <v>740.25</v>
          </cell>
          <cell r="R133">
            <v>825</v>
          </cell>
          <cell r="S133">
            <v>870</v>
          </cell>
          <cell r="T133">
            <v>875</v>
          </cell>
          <cell r="U133">
            <v>877.5</v>
          </cell>
          <cell r="V133">
            <v>861.875</v>
          </cell>
          <cell r="W133">
            <v>890</v>
          </cell>
          <cell r="X133">
            <v>975</v>
          </cell>
          <cell r="Y133">
            <v>1002</v>
          </cell>
          <cell r="Z133">
            <v>1010</v>
          </cell>
          <cell r="AA133">
            <v>969.25</v>
          </cell>
          <cell r="AB133">
            <v>1020</v>
          </cell>
          <cell r="AC133">
            <v>1097.9157303370785</v>
          </cell>
          <cell r="AD133">
            <v>1082.1600000000001</v>
          </cell>
          <cell r="AE133">
            <v>1070.6000000000001</v>
          </cell>
          <cell r="AF133">
            <v>1067.6689325842697</v>
          </cell>
          <cell r="AG133">
            <v>1121.0523792134832</v>
          </cell>
          <cell r="AH133">
            <v>1165.8944743820225</v>
          </cell>
          <cell r="AI133">
            <v>1200.8713086134833</v>
          </cell>
          <cell r="AJ133">
            <v>1224.8887347857531</v>
          </cell>
          <cell r="AK133">
            <v>1249.3865094814682</v>
          </cell>
          <cell r="AL133">
            <v>1274.3742396710977</v>
          </cell>
          <cell r="AM133">
            <v>-7.2040130883779252E-3</v>
          </cell>
          <cell r="AN133">
            <v>-3.429291080718766E-3</v>
          </cell>
          <cell r="AO133">
            <v>-1.6862730362495748E-3</v>
          </cell>
          <cell r="AP133">
            <v>-9.7807134010696739E-4</v>
          </cell>
          <cell r="AQ133">
            <v>-6.5379019446643039E-4</v>
          </cell>
        </row>
        <row r="134">
          <cell r="A134" t="str">
            <v xml:space="preserve">    Year-over-Year Growth</v>
          </cell>
          <cell r="L134">
            <v>0.19668246445497628</v>
          </cell>
          <cell r="M134">
            <v>0.16034482758620694</v>
          </cell>
          <cell r="N134">
            <v>0.17374517374517384</v>
          </cell>
          <cell r="O134">
            <v>0.17692307692307696</v>
          </cell>
          <cell r="P134">
            <v>0.17837837837837833</v>
          </cell>
          <cell r="Q134">
            <v>0.1726732673267326</v>
          </cell>
          <cell r="R134">
            <v>0.22585438335809815</v>
          </cell>
          <cell r="S134">
            <v>0.14473684210526305</v>
          </cell>
          <cell r="T134">
            <v>0.14379084967320255</v>
          </cell>
          <cell r="U134">
            <v>0.15006553079947582</v>
          </cell>
          <cell r="V134">
            <v>0.1643026004728132</v>
          </cell>
          <cell r="W134">
            <v>7.8787878787878851E-2</v>
          </cell>
          <cell r="X134">
            <v>0.1206896551724137</v>
          </cell>
          <cell r="Y134">
            <v>0.14514285714285724</v>
          </cell>
          <cell r="Z134">
            <v>0.15099715099715105</v>
          </cell>
          <cell r="AA134">
            <v>0.12458303118201597</v>
          </cell>
          <cell r="AB134">
            <v>0.14606741573033699</v>
          </cell>
          <cell r="AC134">
            <v>0.126067415730337</v>
          </cell>
          <cell r="AD134">
            <v>0.08</v>
          </cell>
          <cell r="AE134">
            <v>0.06</v>
          </cell>
          <cell r="AF134">
            <v>0.10154132843360286</v>
          </cell>
          <cell r="AG134">
            <v>0.05</v>
          </cell>
          <cell r="AH134">
            <v>0.04</v>
          </cell>
          <cell r="AI134">
            <v>0.03</v>
          </cell>
          <cell r="AJ134">
            <v>0.02</v>
          </cell>
          <cell r="AK134">
            <v>0.02</v>
          </cell>
          <cell r="AL134">
            <v>0.02</v>
          </cell>
        </row>
        <row r="135">
          <cell r="A135" t="str">
            <v>MOU per Sub per Month</v>
          </cell>
          <cell r="C135">
            <v>465</v>
          </cell>
          <cell r="D135">
            <v>530</v>
          </cell>
          <cell r="E135">
            <v>550</v>
          </cell>
          <cell r="F135">
            <v>565</v>
          </cell>
          <cell r="G135">
            <v>527.5</v>
          </cell>
          <cell r="H135">
            <v>580</v>
          </cell>
          <cell r="I135">
            <v>647.5</v>
          </cell>
          <cell r="J135">
            <v>650</v>
          </cell>
          <cell r="K135">
            <v>647.5</v>
          </cell>
          <cell r="L135">
            <v>631.25</v>
          </cell>
          <cell r="M135">
            <v>673</v>
          </cell>
          <cell r="N135">
            <v>760</v>
          </cell>
          <cell r="O135">
            <v>765</v>
          </cell>
          <cell r="P135">
            <v>763</v>
          </cell>
          <cell r="Q135">
            <v>740.25</v>
          </cell>
          <cell r="R135">
            <v>825</v>
          </cell>
          <cell r="S135">
            <v>870</v>
          </cell>
          <cell r="T135">
            <v>875</v>
          </cell>
          <cell r="U135">
            <v>877.5</v>
          </cell>
          <cell r="V135">
            <v>861.875</v>
          </cell>
          <cell r="W135">
            <v>890</v>
          </cell>
          <cell r="X135">
            <v>975</v>
          </cell>
          <cell r="Y135">
            <v>1002</v>
          </cell>
          <cell r="Z135">
            <v>1010</v>
          </cell>
          <cell r="AA135">
            <v>969.25</v>
          </cell>
          <cell r="AB135">
            <v>1020</v>
          </cell>
          <cell r="AC135">
            <v>1020</v>
          </cell>
          <cell r="AD135">
            <v>1020</v>
          </cell>
          <cell r="AE135">
            <v>960</v>
          </cell>
          <cell r="AF135">
            <v>1005</v>
          </cell>
          <cell r="AG135">
            <v>960</v>
          </cell>
          <cell r="AH135">
            <v>960</v>
          </cell>
          <cell r="AI135">
            <v>999.6</v>
          </cell>
          <cell r="AJ135">
            <v>979.2</v>
          </cell>
          <cell r="AK135">
            <v>974.7</v>
          </cell>
          <cell r="AL135">
            <v>1003.941</v>
          </cell>
          <cell r="AM135">
            <v>1029.0395249999999</v>
          </cell>
          <cell r="AN135">
            <v>1049.6203154999998</v>
          </cell>
          <cell r="AO135">
            <v>1070.6127218099998</v>
          </cell>
          <cell r="AP135">
            <v>1092.0249762461999</v>
          </cell>
          <cell r="AQ135">
            <v>1113.865475771124</v>
          </cell>
        </row>
        <row r="136">
          <cell r="A136" t="str">
            <v>Avg. Price per Minute</v>
          </cell>
          <cell r="G136">
            <v>0.12059449765332156</v>
          </cell>
          <cell r="H136">
            <v>0.10744148079511108</v>
          </cell>
          <cell r="I136">
            <v>0.10268147632052894</v>
          </cell>
          <cell r="J136">
            <v>0.10397081594625095</v>
          </cell>
          <cell r="K136">
            <v>0.10207872922381503</v>
          </cell>
          <cell r="L136">
            <v>0.10486047228449792</v>
          </cell>
          <cell r="M136">
            <v>9.2665123511440184E-2</v>
          </cell>
          <cell r="N136">
            <v>8.5452854006730805E-2</v>
          </cell>
          <cell r="O136">
            <v>8.6779849747294538E-2</v>
          </cell>
          <cell r="P136">
            <v>8.5547772758166329E-2</v>
          </cell>
          <cell r="Q136">
            <v>8.743926199158604E-2</v>
          </cell>
          <cell r="R136">
            <v>7.7589820561708114E-2</v>
          </cell>
          <cell r="S136">
            <v>7.5559073347009897E-2</v>
          </cell>
          <cell r="T136">
            <v>7.542549721399304E-2</v>
          </cell>
          <cell r="U136">
            <v>7.3506814325492623E-2</v>
          </cell>
          <cell r="V136">
            <v>7.7063118562153546E-2</v>
          </cell>
          <cell r="W136">
            <v>7.154124672949666E-2</v>
          </cell>
          <cell r="X136">
            <v>6.6010256219695626E-2</v>
          </cell>
          <cell r="Y136">
            <v>6.2781210672616272E-2</v>
          </cell>
          <cell r="Z136">
            <v>6.1001784002403331E-2</v>
          </cell>
          <cell r="AA136">
            <v>6.50373496423063E-2</v>
          </cell>
          <cell r="AB136">
            <v>5.975582240157748E-2</v>
          </cell>
          <cell r="AC136">
            <v>5.5988478811547129E-2</v>
          </cell>
          <cell r="AD136">
            <v>5.612305929759958E-2</v>
          </cell>
          <cell r="AE136">
            <v>5.5942620732976074E-2</v>
          </cell>
          <cell r="AF136">
            <v>5.7056452472477967E-2</v>
          </cell>
          <cell r="AG136">
            <v>5.283491079977462E-2</v>
          </cell>
          <cell r="AH136">
            <v>4.9804147503248415E-2</v>
          </cell>
          <cell r="AI136">
            <v>4.7519177591826008E-2</v>
          </cell>
          <cell r="AJ136">
            <v>4.5850451667778916E-2</v>
          </cell>
          <cell r="AK136">
            <v>4.4287779821049013E-2</v>
          </cell>
          <cell r="AL136">
            <v>4.2804190885088571E-2</v>
          </cell>
          <cell r="AM136">
            <v>2.5000000000000001E-2</v>
          </cell>
          <cell r="AN136">
            <v>0.02</v>
          </cell>
          <cell r="AO136">
            <v>0.02</v>
          </cell>
          <cell r="AP136">
            <v>0.02</v>
          </cell>
          <cell r="AQ136">
            <v>0.02</v>
          </cell>
        </row>
        <row r="137">
          <cell r="A137" t="str">
            <v xml:space="preserve">    Year-over-Year Change</v>
          </cell>
          <cell r="L137">
            <v>-0.13047050798333226</v>
          </cell>
          <cell r="M137">
            <v>-0.13752935248397347</v>
          </cell>
          <cell r="N137">
            <v>-0.16778705304175345</v>
          </cell>
          <cell r="O137">
            <v>-0.16534415011077241</v>
          </cell>
          <cell r="P137">
            <v>-0.16194320394999606</v>
          </cell>
          <cell r="Q137">
            <v>-0.16613705730455075</v>
          </cell>
          <cell r="R137">
            <v>-0.16268583452404195</v>
          </cell>
          <cell r="S137">
            <v>-0.11578057602314384</v>
          </cell>
          <cell r="T137">
            <v>-0.13084088721478204</v>
          </cell>
          <cell r="U137">
            <v>-0.14075127901590267</v>
          </cell>
          <cell r="V137">
            <v>-0.11866686878522548</v>
          </cell>
          <cell r="W137">
            <v>-7.7955765181863645E-2</v>
          </cell>
          <cell r="X137">
            <v>-0.12637551923725576</v>
          </cell>
          <cell r="Y137">
            <v>-0.16763941914102465</v>
          </cell>
          <cell r="Z137">
            <v>-0.17012069476601532</v>
          </cell>
          <cell r="AA137">
            <v>-0.15605089885050694</v>
          </cell>
          <cell r="AB137">
            <v>-0.16473607697222326</v>
          </cell>
          <cell r="AC137">
            <v>-0.15182151959528789</v>
          </cell>
          <cell r="AD137">
            <v>-0.10605324911201219</v>
          </cell>
          <cell r="AE137">
            <v>-8.2934677274814406E-2</v>
          </cell>
          <cell r="AF137">
            <v>-0.12271252155448875</v>
          </cell>
          <cell r="AG137">
            <v>-7.3988856470522224E-2</v>
          </cell>
          <cell r="AH137">
            <v>-5.7362892274233412E-2</v>
          </cell>
          <cell r="AI137">
            <v>-4.5879108989334116E-2</v>
          </cell>
          <cell r="AJ137">
            <v>-3.5116894033413115E-2</v>
          </cell>
          <cell r="AK137">
            <v>-3.4081929182565918E-2</v>
          </cell>
          <cell r="AL137">
            <v>-3.3498832905038189E-2</v>
          </cell>
        </row>
        <row r="138">
          <cell r="A138" t="str">
            <v xml:space="preserve">   Average</v>
          </cell>
          <cell r="G138">
            <v>0.12059449765332156</v>
          </cell>
          <cell r="H138">
            <v>0.10744148079511108</v>
          </cell>
          <cell r="I138">
            <v>0.10268147632052894</v>
          </cell>
          <cell r="J138">
            <v>0.10397081594625095</v>
          </cell>
          <cell r="K138">
            <v>0.10207872922381503</v>
          </cell>
          <cell r="L138">
            <v>0.10486047228449792</v>
          </cell>
          <cell r="M138">
            <v>9.2665123511440184E-2</v>
          </cell>
          <cell r="N138">
            <v>8.5452854006730805E-2</v>
          </cell>
          <cell r="O138">
            <v>8.6779849747294538E-2</v>
          </cell>
          <cell r="P138">
            <v>8.5547772758166329E-2</v>
          </cell>
          <cell r="Q138">
            <v>8.743926199158604E-2</v>
          </cell>
          <cell r="R138">
            <v>7.7589820561708114E-2</v>
          </cell>
          <cell r="S138">
            <v>3018</v>
          </cell>
          <cell r="T138">
            <v>3069.5</v>
          </cell>
          <cell r="U138">
            <v>3175</v>
          </cell>
          <cell r="V138">
            <v>3096.5</v>
          </cell>
          <cell r="W138">
            <v>3313</v>
          </cell>
          <cell r="X138">
            <v>3446.5</v>
          </cell>
          <cell r="Y138">
            <v>3281</v>
          </cell>
          <cell r="Z138">
            <v>2943</v>
          </cell>
          <cell r="AA138">
            <v>3194.75</v>
          </cell>
          <cell r="AB138">
            <v>2038.5</v>
          </cell>
          <cell r="AC138">
            <v>1269.5</v>
          </cell>
          <cell r="AD138">
            <v>876.3</v>
          </cell>
          <cell r="AE138">
            <v>903.8</v>
          </cell>
          <cell r="AF138">
            <v>1086.6500000000001</v>
          </cell>
          <cell r="AG138">
            <v>986.3</v>
          </cell>
          <cell r="AH138">
            <v>1093.8</v>
          </cell>
          <cell r="AI138">
            <v>1196.3</v>
          </cell>
          <cell r="AJ138">
            <v>1293.8</v>
          </cell>
          <cell r="AK138">
            <v>1386.3</v>
          </cell>
          <cell r="AL138">
            <v>1473.8</v>
          </cell>
          <cell r="AM138">
            <v>5.4244108934840642E-2</v>
          </cell>
          <cell r="AN138">
            <v>5.2998127544989081E-2</v>
          </cell>
          <cell r="AO138">
            <v>5.1871331599547307E-2</v>
          </cell>
          <cell r="AP138">
            <v>5.080450758503588E-2</v>
          </cell>
          <cell r="AQ138">
            <v>4.9775776564845178E-2</v>
          </cell>
        </row>
        <row r="139">
          <cell r="A139" t="str">
            <v>Elasticity (Usage/Price)</v>
          </cell>
          <cell r="L139">
            <v>1.5074860019714391</v>
          </cell>
          <cell r="M139">
            <v>1.1658953139104773</v>
          </cell>
          <cell r="N139">
            <v>1.0355100146012919</v>
          </cell>
          <cell r="O139">
            <v>1.0700292499283901</v>
          </cell>
          <cell r="P139">
            <v>1.1014872747204447</v>
          </cell>
          <cell r="Q139">
            <v>1.0393422763604157</v>
          </cell>
          <cell r="R139">
            <v>1.3882854891383987</v>
          </cell>
          <cell r="S139">
            <v>1.2500960616773147</v>
          </cell>
          <cell r="T139">
            <v>1.0989748902968113</v>
          </cell>
          <cell r="U139">
            <v>1.0661752550221641</v>
          </cell>
          <cell r="V139">
            <v>1.384570117630588</v>
          </cell>
          <cell r="W139">
            <v>1.010674176618932</v>
          </cell>
          <cell r="X139">
            <v>0.95500818434488488</v>
          </cell>
          <cell r="Y139">
            <v>0.86580386574089452</v>
          </cell>
          <cell r="Z139">
            <v>0.88758837485840936</v>
          </cell>
          <cell r="AA139">
            <v>0.7983486932770798</v>
          </cell>
          <cell r="AB139">
            <v>0.88667533193087966</v>
          </cell>
          <cell r="AC139">
            <v>0.83036591957712014</v>
          </cell>
          <cell r="AD139">
            <v>0.75433803933253329</v>
          </cell>
          <cell r="AE139">
            <v>0.72346094506622971</v>
          </cell>
          <cell r="AF139">
            <v>0.82747324516931942</v>
          </cell>
          <cell r="AG139">
            <v>0.67577743980839089</v>
          </cell>
          <cell r="AH139">
            <v>0.69731490889219727</v>
          </cell>
          <cell r="AI139">
            <v>0.65389238502810376</v>
          </cell>
          <cell r="AJ139">
            <v>0.5695264501743903</v>
          </cell>
          <cell r="AK139">
            <v>0.5868212416282671</v>
          </cell>
          <cell r="AL139">
            <v>0.59703572529513471</v>
          </cell>
          <cell r="AM139">
            <v>-3.1418549354515046E-2</v>
          </cell>
          <cell r="AN139">
            <v>-2.2969893216390869E-2</v>
          </cell>
          <cell r="AO139">
            <v>-2.1261051996322999E-2</v>
          </cell>
          <cell r="AP139">
            <v>-2.0566736607948166E-2</v>
          </cell>
          <cell r="AQ139">
            <v>-2.0248813916143638E-2</v>
          </cell>
        </row>
        <row r="140">
          <cell r="A140" t="str">
            <v>Wholesale/Affiliate Revenues</v>
          </cell>
          <cell r="H140">
            <v>0</v>
          </cell>
          <cell r="I140">
            <v>0</v>
          </cell>
          <cell r="J140">
            <v>0</v>
          </cell>
          <cell r="K140">
            <v>0</v>
          </cell>
          <cell r="L140">
            <v>0</v>
          </cell>
          <cell r="M140">
            <v>73</v>
          </cell>
          <cell r="N140">
            <v>56</v>
          </cell>
          <cell r="O140">
            <v>100</v>
          </cell>
          <cell r="P140">
            <v>101</v>
          </cell>
          <cell r="Q140">
            <v>330</v>
          </cell>
          <cell r="R140">
            <v>121</v>
          </cell>
          <cell r="S140">
            <v>124</v>
          </cell>
          <cell r="T140">
            <v>166</v>
          </cell>
          <cell r="U140">
            <v>197</v>
          </cell>
          <cell r="V140">
            <v>608</v>
          </cell>
          <cell r="W140">
            <v>225</v>
          </cell>
          <cell r="X140">
            <v>225</v>
          </cell>
          <cell r="Y140">
            <v>227</v>
          </cell>
          <cell r="Z140">
            <v>215</v>
          </cell>
          <cell r="AA140">
            <v>892</v>
          </cell>
          <cell r="AB140">
            <v>198</v>
          </cell>
          <cell r="AC140">
            <v>204</v>
          </cell>
          <cell r="AD140">
            <v>195.00591216781419</v>
          </cell>
          <cell r="AE140">
            <v>199.04357892043998</v>
          </cell>
          <cell r="AF140">
            <v>796.04949108825417</v>
          </cell>
          <cell r="AG140">
            <v>839.92750436272343</v>
          </cell>
          <cell r="AH140">
            <v>904.12031930400246</v>
          </cell>
          <cell r="AI140">
            <v>958.13932560386047</v>
          </cell>
          <cell r="AJ140">
            <v>1002.3961797457496</v>
          </cell>
          <cell r="AK140">
            <v>1037.2906643414478</v>
          </cell>
          <cell r="AL140">
            <v>1063.2109789237643</v>
          </cell>
        </row>
        <row r="141">
          <cell r="A141" t="str">
            <v>Equipment Revenues</v>
          </cell>
          <cell r="C141">
            <v>319</v>
          </cell>
          <cell r="D141">
            <v>337</v>
          </cell>
          <cell r="E141">
            <v>505</v>
          </cell>
          <cell r="F141">
            <v>452</v>
          </cell>
          <cell r="G141">
            <v>1613</v>
          </cell>
          <cell r="H141">
            <v>422</v>
          </cell>
          <cell r="I141">
            <v>418</v>
          </cell>
          <cell r="J141">
            <v>484</v>
          </cell>
          <cell r="K141">
            <v>425</v>
          </cell>
          <cell r="L141">
            <v>1749</v>
          </cell>
          <cell r="M141">
            <v>429</v>
          </cell>
          <cell r="N141">
            <v>408</v>
          </cell>
          <cell r="O141">
            <v>628</v>
          </cell>
          <cell r="P141">
            <v>606</v>
          </cell>
          <cell r="Q141">
            <v>2071</v>
          </cell>
          <cell r="R141">
            <v>704</v>
          </cell>
          <cell r="S141">
            <v>738</v>
          </cell>
          <cell r="T141">
            <v>695</v>
          </cell>
          <cell r="U141">
            <v>816</v>
          </cell>
          <cell r="V141">
            <v>2953</v>
          </cell>
          <cell r="W141">
            <v>679</v>
          </cell>
          <cell r="X141">
            <v>757</v>
          </cell>
          <cell r="Y141">
            <v>817</v>
          </cell>
          <cell r="Z141">
            <v>842</v>
          </cell>
          <cell r="AA141">
            <v>3095</v>
          </cell>
          <cell r="AB141">
            <v>830</v>
          </cell>
          <cell r="AC141">
            <v>800.97285222989581</v>
          </cell>
          <cell r="AD141">
            <v>789.59968781153145</v>
          </cell>
          <cell r="AE141">
            <v>828.36089543110484</v>
          </cell>
          <cell r="AF141">
            <v>3248.933435472532</v>
          </cell>
          <cell r="AG141">
            <v>3256.6935487078435</v>
          </cell>
          <cell r="AH141">
            <v>3239.4735186656139</v>
          </cell>
          <cell r="AI141">
            <v>3210.2030439033151</v>
          </cell>
          <cell r="AJ141">
            <v>3176.6167510434352</v>
          </cell>
          <cell r="AK141">
            <v>3138.2531190489512</v>
          </cell>
          <cell r="AL141">
            <v>3099.55947064579</v>
          </cell>
          <cell r="AM141">
            <v>0.79570828423392315</v>
          </cell>
          <cell r="AN141">
            <v>0.87070496199470315</v>
          </cell>
          <cell r="AO141">
            <v>0.94068722485881262</v>
          </cell>
          <cell r="AP141">
            <v>0.97244401876916409</v>
          </cell>
          <cell r="AQ141">
            <v>0.98771217330683914</v>
          </cell>
        </row>
        <row r="142">
          <cell r="A142" t="str">
            <v xml:space="preserve">    Year-over-Year Growth</v>
          </cell>
          <cell r="H142">
            <v>0.32288401253918497</v>
          </cell>
          <cell r="I142">
            <v>0.24035608308605338</v>
          </cell>
          <cell r="J142">
            <v>-4.1584158415841621E-2</v>
          </cell>
          <cell r="K142">
            <v>-5.9734513274336321E-2</v>
          </cell>
          <cell r="L142">
            <v>8.4314941103533769E-2</v>
          </cell>
          <cell r="M142">
            <v>1.6587677725118377E-2</v>
          </cell>
          <cell r="N142">
            <v>-2.3923444976076569E-2</v>
          </cell>
          <cell r="O142">
            <v>0.29752066115702469</v>
          </cell>
          <cell r="P142">
            <v>0.42588235294117638</v>
          </cell>
          <cell r="Q142">
            <v>0.1841052029731276</v>
          </cell>
          <cell r="R142">
            <v>0.64102564102564097</v>
          </cell>
          <cell r="S142">
            <v>0.80882352941176472</v>
          </cell>
          <cell r="T142">
            <v>0.1066878980891719</v>
          </cell>
          <cell r="U142">
            <v>0.34653465346534662</v>
          </cell>
          <cell r="V142">
            <v>0.42588121680347668</v>
          </cell>
          <cell r="W142">
            <v>-3.5511363636363646E-2</v>
          </cell>
          <cell r="X142">
            <v>2.5745257452574499E-2</v>
          </cell>
          <cell r="Y142">
            <v>0.1755395683453238</v>
          </cell>
          <cell r="Z142">
            <v>3.1862745098039325E-2</v>
          </cell>
          <cell r="AA142">
            <v>4.8086691500169421E-2</v>
          </cell>
          <cell r="AB142">
            <v>0.22238586156111939</v>
          </cell>
          <cell r="AC142">
            <v>5.8088312060628589E-2</v>
          </cell>
          <cell r="AD142">
            <v>-3.3537713816975012E-2</v>
          </cell>
          <cell r="AE142">
            <v>-1.6198461483248439E-2</v>
          </cell>
          <cell r="AF142">
            <v>4.9736166550091054E-2</v>
          </cell>
          <cell r="AG142">
            <v>2.3885109958194928E-3</v>
          </cell>
          <cell r="AH142">
            <v>-5.287580727103447E-3</v>
          </cell>
          <cell r="AI142">
            <v>-9.0355653761774457E-3</v>
          </cell>
          <cell r="AJ142">
            <v>-1.0462357801219291E-2</v>
          </cell>
          <cell r="AK142">
            <v>-1.207688399360185E-2</v>
          </cell>
          <cell r="AL142">
            <v>-1.2329677350846446E-2</v>
          </cell>
        </row>
        <row r="143">
          <cell r="A143" t="str">
            <v>Rev. per Gross Add</v>
          </cell>
          <cell r="C143">
            <v>122.792017171636</v>
          </cell>
          <cell r="D143">
            <v>131.97008367431971</v>
          </cell>
          <cell r="E143">
            <v>160.55212125913556</v>
          </cell>
          <cell r="F143">
            <v>135.30115492706636</v>
          </cell>
          <cell r="G143">
            <v>138.60258485141975</v>
          </cell>
          <cell r="H143">
            <v>138.93996706925233</v>
          </cell>
          <cell r="I143">
            <v>159.11749932765244</v>
          </cell>
          <cell r="J143">
            <v>182.4249400523002</v>
          </cell>
          <cell r="K143">
            <v>144.77414722065998</v>
          </cell>
          <cell r="L143">
            <v>155.42486773890275</v>
          </cell>
          <cell r="M143">
            <v>156.50037437880934</v>
          </cell>
          <cell r="N143">
            <v>152.49600071762825</v>
          </cell>
          <cell r="O143">
            <v>233.22393843185128</v>
          </cell>
          <cell r="P143">
            <v>204.90899048339756</v>
          </cell>
          <cell r="Q143">
            <v>187.13648556957216</v>
          </cell>
          <cell r="R143">
            <v>234.16337152679839</v>
          </cell>
          <cell r="S143">
            <v>257.81569322028565</v>
          </cell>
          <cell r="T143">
            <v>228.41397551730836</v>
          </cell>
          <cell r="U143">
            <v>256.21622639969104</v>
          </cell>
          <cell r="V143">
            <v>244.12042204973693</v>
          </cell>
          <cell r="W143">
            <v>187.32858675617237</v>
          </cell>
          <cell r="X143">
            <v>221.85555649989888</v>
          </cell>
          <cell r="Y143">
            <v>235.62027759068025</v>
          </cell>
          <cell r="Z143">
            <v>210.28718936436329</v>
          </cell>
          <cell r="AA143">
            <v>213.32662819136547</v>
          </cell>
          <cell r="AB143">
            <v>211.07717769977245</v>
          </cell>
          <cell r="AC143">
            <v>207.07717769977245</v>
          </cell>
          <cell r="AD143">
            <v>203.07717769977245</v>
          </cell>
          <cell r="AE143">
            <v>199.07717769977245</v>
          </cell>
          <cell r="AF143">
            <v>204.98801814676381</v>
          </cell>
          <cell r="AG143">
            <v>199.98801814676381</v>
          </cell>
          <cell r="AH143">
            <v>194.98801814676381</v>
          </cell>
          <cell r="AI143">
            <v>189.98801814676381</v>
          </cell>
          <cell r="AJ143">
            <v>184.98801814676381</v>
          </cell>
          <cell r="AK143">
            <v>179.98801814676381</v>
          </cell>
          <cell r="AL143">
            <v>174.98801814676381</v>
          </cell>
        </row>
        <row r="144">
          <cell r="A144" t="str">
            <v>Wholesale/Affiliate ARPU</v>
          </cell>
          <cell r="C144">
            <v>319</v>
          </cell>
          <cell r="D144">
            <v>337</v>
          </cell>
          <cell r="E144">
            <v>505</v>
          </cell>
          <cell r="F144">
            <v>452</v>
          </cell>
          <cell r="G144">
            <v>1613</v>
          </cell>
          <cell r="H144">
            <v>422</v>
          </cell>
          <cell r="I144">
            <v>418</v>
          </cell>
          <cell r="J144">
            <v>484</v>
          </cell>
          <cell r="K144">
            <v>425</v>
          </cell>
          <cell r="L144">
            <v>1749</v>
          </cell>
          <cell r="M144">
            <v>429</v>
          </cell>
          <cell r="N144">
            <v>5.4901960784313717</v>
          </cell>
          <cell r="O144">
            <v>9.1324200913242013</v>
          </cell>
          <cell r="P144">
            <v>8.1124497991967868</v>
          </cell>
          <cell r="Q144">
            <v>2071</v>
          </cell>
          <cell r="R144">
            <v>704</v>
          </cell>
          <cell r="S144">
            <v>7.9510115097303711</v>
          </cell>
          <cell r="T144">
            <v>9.8624602679499755</v>
          </cell>
          <cell r="U144">
            <v>10.278886540919883</v>
          </cell>
          <cell r="V144">
            <v>8.232993722342286</v>
          </cell>
          <cell r="W144">
            <v>10.276084126875386</v>
          </cell>
          <cell r="X144">
            <v>9.6326740303108149</v>
          </cell>
          <cell r="Y144">
            <v>9.7376831177744894</v>
          </cell>
          <cell r="Z144">
            <v>9.1668798499189901</v>
          </cell>
          <cell r="AA144">
            <v>9.5274715884815855</v>
          </cell>
          <cell r="AB144">
            <v>9.0330527612399916</v>
          </cell>
          <cell r="AC144">
            <v>10.247136829415311</v>
          </cell>
          <cell r="AD144">
            <v>10.273255689252085</v>
          </cell>
          <cell r="AE144">
            <v>10.083567834910889</v>
          </cell>
          <cell r="AF144">
            <v>10.03911342343072</v>
          </cell>
          <cell r="AG144">
            <v>9.8885267220792592</v>
          </cell>
          <cell r="AH144">
            <v>9.7401988212480699</v>
          </cell>
          <cell r="AI144">
            <v>9.5940958389293485</v>
          </cell>
          <cell r="AJ144">
            <v>9.4501844013454086</v>
          </cell>
          <cell r="AK144">
            <v>9.3084316353252277</v>
          </cell>
          <cell r="AL144">
            <v>9.1688051607953494</v>
          </cell>
          <cell r="AM144">
            <v>2711.1991248012496</v>
          </cell>
          <cell r="AN144">
            <v>2730.6510968056159</v>
          </cell>
          <cell r="AO144">
            <v>2736.3480654865434</v>
          </cell>
          <cell r="AP144">
            <v>2732.7190359202978</v>
          </cell>
          <cell r="AQ144">
            <v>2720.1162122309579</v>
          </cell>
        </row>
        <row r="145">
          <cell r="A145" t="str">
            <v>Wholesale/Affiliate Revenues</v>
          </cell>
          <cell r="H145">
            <v>0</v>
          </cell>
          <cell r="I145">
            <v>0</v>
          </cell>
          <cell r="J145">
            <v>0</v>
          </cell>
          <cell r="K145">
            <v>0</v>
          </cell>
          <cell r="L145">
            <v>0</v>
          </cell>
          <cell r="M145">
            <v>73</v>
          </cell>
          <cell r="N145">
            <v>56</v>
          </cell>
          <cell r="O145">
            <v>100</v>
          </cell>
          <cell r="P145">
            <v>101</v>
          </cell>
          <cell r="Q145">
            <v>330</v>
          </cell>
          <cell r="R145">
            <v>121</v>
          </cell>
          <cell r="S145">
            <v>124</v>
          </cell>
          <cell r="T145">
            <v>166</v>
          </cell>
          <cell r="U145">
            <v>197</v>
          </cell>
          <cell r="V145">
            <v>608</v>
          </cell>
          <cell r="W145">
            <v>225</v>
          </cell>
          <cell r="X145">
            <v>225</v>
          </cell>
          <cell r="Y145">
            <v>227</v>
          </cell>
          <cell r="Z145">
            <v>215</v>
          </cell>
          <cell r="AA145">
            <v>892</v>
          </cell>
          <cell r="AB145">
            <v>198</v>
          </cell>
          <cell r="AC145">
            <v>183.71108399691752</v>
          </cell>
          <cell r="AD145">
            <v>195.66827424232676</v>
          </cell>
          <cell r="AE145">
            <v>194.38758314146841</v>
          </cell>
          <cell r="AF145">
            <v>771.76694138071275</v>
          </cell>
          <cell r="AG145">
            <v>855.02659458433618</v>
          </cell>
          <cell r="AH145">
            <v>929.77173518794132</v>
          </cell>
          <cell r="AI145">
            <v>989.31439557112685</v>
          </cell>
          <cell r="AJ145">
            <v>1035.2674808881056</v>
          </cell>
          <cell r="AK145">
            <v>1069.1066359790361</v>
          </cell>
          <cell r="AL145">
            <v>1092.1806379385018</v>
          </cell>
          <cell r="AM145">
            <v>1.6764185063861792E-2</v>
          </cell>
          <cell r="AN145">
            <v>7.1746747874124051E-3</v>
          </cell>
          <cell r="AO145">
            <v>2.0863041373508917E-3</v>
          </cell>
          <cell r="AP145">
            <v>-1.3262309762483993E-3</v>
          </cell>
          <cell r="AQ145">
            <v>-4.6118256299610971E-3</v>
          </cell>
        </row>
        <row r="146">
          <cell r="A146" t="str">
            <v xml:space="preserve">    Year-over-Year Growth</v>
          </cell>
          <cell r="C146">
            <v>122.792017171636</v>
          </cell>
          <cell r="D146">
            <v>131.97008367431971</v>
          </cell>
          <cell r="E146">
            <v>160.55212125913556</v>
          </cell>
          <cell r="F146">
            <v>135.30115492706636</v>
          </cell>
          <cell r="G146">
            <v>138.60258485141975</v>
          </cell>
          <cell r="H146">
            <v>138.93996706925233</v>
          </cell>
          <cell r="I146">
            <v>159.11749932765244</v>
          </cell>
          <cell r="J146">
            <v>182.4249400523002</v>
          </cell>
          <cell r="K146">
            <v>144.77414722065998</v>
          </cell>
          <cell r="L146">
            <v>155.42486773890275</v>
          </cell>
          <cell r="M146">
            <v>156.50037437880934</v>
          </cell>
          <cell r="N146">
            <v>152.49600071762825</v>
          </cell>
          <cell r="O146">
            <v>233.22393843185128</v>
          </cell>
          <cell r="P146">
            <v>204.90899048339756</v>
          </cell>
          <cell r="Q146">
            <v>187.13648556957216</v>
          </cell>
          <cell r="R146">
            <v>0.65753424657534243</v>
          </cell>
          <cell r="S146">
            <v>1.2142857142857144</v>
          </cell>
          <cell r="T146">
            <v>0.65999999999999992</v>
          </cell>
          <cell r="U146">
            <v>0.95049504950495045</v>
          </cell>
          <cell r="V146">
            <v>0.84242424242424252</v>
          </cell>
          <cell r="W146">
            <v>0.85950413223140498</v>
          </cell>
          <cell r="X146">
            <v>0.81451612903225801</v>
          </cell>
          <cell r="Y146">
            <v>0.3674698795180722</v>
          </cell>
          <cell r="Z146">
            <v>9.137055837563457E-2</v>
          </cell>
          <cell r="AA146">
            <v>0.46710526315789469</v>
          </cell>
          <cell r="AB146">
            <v>-0.12</v>
          </cell>
          <cell r="AC146">
            <v>-0.18350629334703328</v>
          </cell>
          <cell r="AD146">
            <v>-0.1380252236020848</v>
          </cell>
          <cell r="AE146">
            <v>-9.5871706318751526E-2</v>
          </cell>
          <cell r="AF146">
            <v>-0.13479042446108436</v>
          </cell>
          <cell r="AG146">
            <v>0.10788186010490364</v>
          </cell>
          <cell r="AH146">
            <v>8.7418497947355567E-2</v>
          </cell>
          <cell r="AI146">
            <v>6.4040084388185647E-2</v>
          </cell>
          <cell r="AJ146">
            <v>4.6449425503861441E-2</v>
          </cell>
          <cell r="AK146">
            <v>3.2686388508891939E-2</v>
          </cell>
          <cell r="AL146">
            <v>2.1582507472077905E-2</v>
          </cell>
          <cell r="AM146">
            <v>169.82041160416</v>
          </cell>
          <cell r="AN146">
            <v>165.82041160416</v>
          </cell>
          <cell r="AO146">
            <v>161.82041160416</v>
          </cell>
          <cell r="AP146">
            <v>157.82041160416</v>
          </cell>
          <cell r="AQ146">
            <v>153.82041160416</v>
          </cell>
        </row>
        <row r="147">
          <cell r="A147" t="str">
            <v>Average Wholesale/Affiliate Subscribers</v>
          </cell>
          <cell r="N147">
            <v>3400</v>
          </cell>
          <cell r="O147">
            <v>3650</v>
          </cell>
          <cell r="P147">
            <v>4150</v>
          </cell>
          <cell r="Q147">
            <v>3775</v>
          </cell>
          <cell r="R147">
            <v>3265.5</v>
          </cell>
          <cell r="S147">
            <v>5198.5</v>
          </cell>
          <cell r="T147">
            <v>5610.5</v>
          </cell>
          <cell r="U147">
            <v>6388.5</v>
          </cell>
          <cell r="V147">
            <v>6154.1</v>
          </cell>
          <cell r="W147">
            <v>7298.5</v>
          </cell>
          <cell r="X147">
            <v>7786</v>
          </cell>
          <cell r="Y147">
            <v>7770.5</v>
          </cell>
          <cell r="Z147">
            <v>7818</v>
          </cell>
          <cell r="AA147">
            <v>7802</v>
          </cell>
          <cell r="AB147">
            <v>7306.5</v>
          </cell>
          <cell r="AC147">
            <v>6763</v>
          </cell>
          <cell r="AD147">
            <v>7050.5</v>
          </cell>
          <cell r="AE147">
            <v>7440.5</v>
          </cell>
          <cell r="AF147">
            <v>7101.75</v>
          </cell>
          <cell r="AG147">
            <v>8282</v>
          </cell>
          <cell r="AH147">
            <v>9480</v>
          </cell>
          <cell r="AI147">
            <v>10618</v>
          </cell>
          <cell r="AJ147">
            <v>11696</v>
          </cell>
          <cell r="AK147">
            <v>12714</v>
          </cell>
          <cell r="AL147">
            <v>13672</v>
          </cell>
        </row>
        <row r="148">
          <cell r="A148" t="str">
            <v>Wholesale/Affiliate ARPU</v>
          </cell>
          <cell r="C148">
            <v>2091</v>
          </cell>
          <cell r="D148">
            <v>2111</v>
          </cell>
          <cell r="E148">
            <v>1862.7</v>
          </cell>
          <cell r="F148">
            <v>1829</v>
          </cell>
          <cell r="G148">
            <v>7893.7</v>
          </cell>
          <cell r="H148">
            <v>2059</v>
          </cell>
          <cell r="I148">
            <v>2020</v>
          </cell>
          <cell r="J148">
            <v>2096</v>
          </cell>
          <cell r="K148">
            <v>2124</v>
          </cell>
          <cell r="L148">
            <v>8299</v>
          </cell>
          <cell r="M148">
            <v>2127</v>
          </cell>
          <cell r="N148">
            <v>5.4901960784313717</v>
          </cell>
          <cell r="O148">
            <v>9.1324200913242013</v>
          </cell>
          <cell r="P148">
            <v>8.1124497991967868</v>
          </cell>
          <cell r="Q148">
            <v>9306</v>
          </cell>
          <cell r="R148">
            <v>1379.1838</v>
          </cell>
          <cell r="S148">
            <v>7.9510115097303711</v>
          </cell>
          <cell r="T148">
            <v>9.8624602679499755</v>
          </cell>
          <cell r="U148">
            <v>10.278886540919883</v>
          </cell>
          <cell r="V148">
            <v>8.232993722342286</v>
          </cell>
          <cell r="W148">
            <v>10.276084126875386</v>
          </cell>
          <cell r="X148">
            <v>9.6326740303108149</v>
          </cell>
          <cell r="Y148">
            <v>9.7376831177744894</v>
          </cell>
          <cell r="Z148">
            <v>9.1668798499189901</v>
          </cell>
          <cell r="AA148">
            <v>9.5274715884815855</v>
          </cell>
          <cell r="AB148">
            <v>9.0330527612399916</v>
          </cell>
          <cell r="AC148">
            <v>9.0547135884921648</v>
          </cell>
          <cell r="AD148">
            <v>9.2507989618857653</v>
          </cell>
          <cell r="AE148">
            <v>8.7085358574230405</v>
          </cell>
          <cell r="AF148">
            <v>9.0560653052734974</v>
          </cell>
          <cell r="AG148">
            <v>8.6032620400098221</v>
          </cell>
          <cell r="AH148">
            <v>8.1730989380093302</v>
          </cell>
          <cell r="AI148">
            <v>7.7644439911088634</v>
          </cell>
          <cell r="AJ148">
            <v>7.3762217915534203</v>
          </cell>
          <cell r="AK148">
            <v>7.0074107019757488</v>
          </cell>
          <cell r="AL148">
            <v>6.6570401668769614</v>
          </cell>
        </row>
        <row r="149">
          <cell r="A149" t="str">
            <v xml:space="preserve">    Year-over-Year Change</v>
          </cell>
          <cell r="H149">
            <v>-1.5303682448589151E-2</v>
          </cell>
          <cell r="I149">
            <v>-4.3107531975367097E-2</v>
          </cell>
          <cell r="J149">
            <v>0.12524829548504846</v>
          </cell>
          <cell r="K149">
            <v>0.16129032258064524</v>
          </cell>
          <cell r="L149">
            <v>5.1344743276283689E-2</v>
          </cell>
          <cell r="M149">
            <v>3.3025740650801438E-2</v>
          </cell>
          <cell r="N149">
            <v>0.11089108910891099</v>
          </cell>
          <cell r="O149">
            <v>0.18511450381679384</v>
          </cell>
          <cell r="P149">
            <v>0.15395480225988711</v>
          </cell>
          <cell r="Q149">
            <v>0.12133992047234599</v>
          </cell>
          <cell r="R149">
            <v>-0.3515826046074283</v>
          </cell>
          <cell r="S149">
            <v>-0.38389019607843133</v>
          </cell>
          <cell r="T149">
            <v>-0.41224549114331721</v>
          </cell>
          <cell r="U149">
            <v>-0.41044471644226843</v>
          </cell>
          <cell r="V149">
            <v>-0.39106851493660011</v>
          </cell>
          <cell r="W149">
            <v>9.4850447054265041E-2</v>
          </cell>
          <cell r="X149">
            <v>0.2115029664492929</v>
          </cell>
          <cell r="Y149">
            <v>-1.2651726525172879E-2</v>
          </cell>
          <cell r="Z149">
            <v>-0.10818357480394725</v>
          </cell>
          <cell r="AA149">
            <v>0.15723051781594477</v>
          </cell>
          <cell r="AB149">
            <v>-0.12096352562786561</v>
          </cell>
          <cell r="AC149">
            <v>-0.06</v>
          </cell>
          <cell r="AD149">
            <v>-0.05</v>
          </cell>
          <cell r="AE149">
            <v>-0.05</v>
          </cell>
          <cell r="AF149">
            <v>-4.9478634371159291E-2</v>
          </cell>
          <cell r="AG149">
            <v>-0.05</v>
          </cell>
          <cell r="AH149">
            <v>-0.05</v>
          </cell>
          <cell r="AI149">
            <v>-0.05</v>
          </cell>
          <cell r="AJ149">
            <v>-0.05</v>
          </cell>
          <cell r="AK149">
            <v>-0.05</v>
          </cell>
          <cell r="AL149">
            <v>-0.05</v>
          </cell>
          <cell r="AM149">
            <v>9004</v>
          </cell>
          <cell r="AN149">
            <v>9756</v>
          </cell>
          <cell r="AO149">
            <v>10443</v>
          </cell>
          <cell r="AP149">
            <v>11065</v>
          </cell>
          <cell r="AQ149">
            <v>11622</v>
          </cell>
        </row>
        <row r="150">
          <cell r="A150" t="str">
            <v>Gross Margin</v>
          </cell>
          <cell r="C150">
            <v>0.4279069767441861</v>
          </cell>
          <cell r="D150">
            <v>0.47043624413616636</v>
          </cell>
          <cell r="E150">
            <v>0.58210127207053597</v>
          </cell>
          <cell r="F150">
            <v>0.60592937323594687</v>
          </cell>
          <cell r="G150">
            <v>0.52844999074068544</v>
          </cell>
          <cell r="H150">
            <v>0.57148803329864717</v>
          </cell>
          <cell r="I150">
            <v>0.60943542150038676</v>
          </cell>
          <cell r="J150">
            <v>0.61442236938925676</v>
          </cell>
          <cell r="K150">
            <v>0.60535117056856191</v>
          </cell>
          <cell r="L150">
            <v>0.60091368117335897</v>
          </cell>
          <cell r="M150">
            <v>0.60003760812335472</v>
          </cell>
          <cell r="N150">
            <v>0.60297239915074308</v>
          </cell>
          <cell r="O150">
            <v>0.6010920186285531</v>
          </cell>
          <cell r="P150">
            <v>0.611753524473309</v>
          </cell>
          <cell r="Q150">
            <v>0.60416843896214378</v>
          </cell>
          <cell r="R150">
            <v>0.7898546701203718</v>
          </cell>
          <cell r="S150">
            <v>0.80055533756491637</v>
          </cell>
          <cell r="T150">
            <v>0.79697090807954385</v>
          </cell>
          <cell r="U150">
            <v>0.80604026845637589</v>
          </cell>
          <cell r="V150">
            <v>0.79859552175149273</v>
          </cell>
          <cell r="W150">
            <v>0.79920212765957444</v>
          </cell>
          <cell r="X150">
            <v>0.80126422250316054</v>
          </cell>
          <cell r="Y150">
            <v>0.7948797421274485</v>
          </cell>
          <cell r="Z150">
            <v>0.78797083839611182</v>
          </cell>
          <cell r="AA150">
            <v>0.79570383912248632</v>
          </cell>
          <cell r="AB150">
            <v>0.79342337052260714</v>
          </cell>
          <cell r="AC150">
            <v>0.78906616611919289</v>
          </cell>
          <cell r="AD150">
            <v>0.79500000000000004</v>
          </cell>
          <cell r="AE150">
            <v>0.79</v>
          </cell>
          <cell r="AF150">
            <v>0.79188282546620592</v>
          </cell>
          <cell r="AG150">
            <v>0.79</v>
          </cell>
          <cell r="AH150">
            <v>0.79500000000000004</v>
          </cell>
          <cell r="AI150">
            <v>0.79749999999999999</v>
          </cell>
          <cell r="AJ150">
            <v>0.79749999999999999</v>
          </cell>
          <cell r="AK150">
            <v>0.79749999999999999</v>
          </cell>
          <cell r="AL150">
            <v>0.79749999999999999</v>
          </cell>
          <cell r="AM150">
            <v>817</v>
          </cell>
          <cell r="AN150">
            <v>752</v>
          </cell>
          <cell r="AO150">
            <v>687</v>
          </cell>
          <cell r="AP150">
            <v>622</v>
          </cell>
          <cell r="AQ150">
            <v>557</v>
          </cell>
        </row>
        <row r="151">
          <cell r="A151" t="str">
            <v xml:space="preserve">   Average</v>
          </cell>
          <cell r="N151">
            <v>3400</v>
          </cell>
          <cell r="O151">
            <v>3650</v>
          </cell>
          <cell r="P151">
            <v>4150</v>
          </cell>
          <cell r="Q151">
            <v>3775</v>
          </cell>
          <cell r="R151">
            <v>3265.5</v>
          </cell>
          <cell r="S151">
            <v>2180.5</v>
          </cell>
          <cell r="T151">
            <v>2541</v>
          </cell>
          <cell r="U151">
            <v>3213.5</v>
          </cell>
          <cell r="V151">
            <v>3057.6</v>
          </cell>
          <cell r="W151">
            <v>3985.5</v>
          </cell>
          <cell r="X151">
            <v>4339.5</v>
          </cell>
          <cell r="Y151">
            <v>4489.5</v>
          </cell>
          <cell r="Z151">
            <v>4875</v>
          </cell>
          <cell r="AA151">
            <v>4607.25</v>
          </cell>
          <cell r="AB151">
            <v>5268</v>
          </cell>
          <cell r="AC151">
            <v>5366.5</v>
          </cell>
          <cell r="AD151">
            <v>5439.5</v>
          </cell>
          <cell r="AE151">
            <v>5943</v>
          </cell>
          <cell r="AF151">
            <v>5654.75</v>
          </cell>
          <cell r="AG151">
            <v>6591.5</v>
          </cell>
          <cell r="AH151">
            <v>6902.5</v>
          </cell>
          <cell r="AI151">
            <v>7042.5</v>
          </cell>
          <cell r="AJ151">
            <v>7205</v>
          </cell>
          <cell r="AK151">
            <v>7053.75</v>
          </cell>
          <cell r="AL151">
            <v>7746</v>
          </cell>
          <cell r="AM151">
            <v>8595.5</v>
          </cell>
          <cell r="AN151">
            <v>9380</v>
          </cell>
          <cell r="AO151">
            <v>10099.5</v>
          </cell>
          <cell r="AP151">
            <v>10754</v>
          </cell>
          <cell r="AQ151">
            <v>11343.5</v>
          </cell>
        </row>
        <row r="152">
          <cell r="A152" t="str">
            <v>Cost of Equipment</v>
          </cell>
          <cell r="R152">
            <v>1078.8162</v>
          </cell>
          <cell r="S152">
            <v>1081.4495999999999</v>
          </cell>
          <cell r="T152">
            <v>1142.0178000000001</v>
          </cell>
          <cell r="U152">
            <v>1337</v>
          </cell>
          <cell r="V152">
            <v>4639.2836000000007</v>
          </cell>
          <cell r="W152">
            <v>1196</v>
          </cell>
          <cell r="X152">
            <v>1236</v>
          </cell>
          <cell r="Y152">
            <v>1300</v>
          </cell>
          <cell r="Z152">
            <v>1406</v>
          </cell>
          <cell r="AA152">
            <v>5138</v>
          </cell>
          <cell r="AB152">
            <v>1340</v>
          </cell>
          <cell r="AC152">
            <v>1282</v>
          </cell>
          <cell r="AD152">
            <v>1277.9438965874999</v>
          </cell>
          <cell r="AE152">
            <v>1460.9398463999999</v>
          </cell>
          <cell r="AF152">
            <v>5360.8837429874993</v>
          </cell>
          <cell r="AG152">
            <v>5348.5013150429049</v>
          </cell>
          <cell r="AH152">
            <v>5317.4271002984651</v>
          </cell>
          <cell r="AI152">
            <v>5245.3332427781461</v>
          </cell>
          <cell r="AJ152">
            <v>5147.3185422774068</v>
          </cell>
          <cell r="AK152">
            <v>5041.374095865207</v>
          </cell>
          <cell r="AL152">
            <v>4935.0551585915719</v>
          </cell>
        </row>
        <row r="153">
          <cell r="A153" t="str">
            <v>Cost of Service &amp; Product</v>
          </cell>
          <cell r="C153">
            <v>2091</v>
          </cell>
          <cell r="D153">
            <v>2111</v>
          </cell>
          <cell r="E153">
            <v>1862.7</v>
          </cell>
          <cell r="F153">
            <v>1829</v>
          </cell>
          <cell r="G153">
            <v>7893.7</v>
          </cell>
          <cell r="H153">
            <v>2059</v>
          </cell>
          <cell r="I153">
            <v>2020</v>
          </cell>
          <cell r="J153">
            <v>2096</v>
          </cell>
          <cell r="K153">
            <v>2124</v>
          </cell>
          <cell r="L153">
            <v>8299</v>
          </cell>
          <cell r="M153">
            <v>2127</v>
          </cell>
          <cell r="N153">
            <v>2244</v>
          </cell>
          <cell r="O153">
            <v>2484</v>
          </cell>
          <cell r="P153">
            <v>2451</v>
          </cell>
          <cell r="Q153">
            <v>9306</v>
          </cell>
          <cell r="R153">
            <v>1379.1838</v>
          </cell>
          <cell r="S153">
            <v>1382.5504000000001</v>
          </cell>
          <cell r="T153">
            <v>1459.9821999999999</v>
          </cell>
          <cell r="U153">
            <v>1445</v>
          </cell>
          <cell r="V153">
            <v>5666.7163999999993</v>
          </cell>
          <cell r="W153">
            <v>1510</v>
          </cell>
          <cell r="X153">
            <v>1572</v>
          </cell>
          <cell r="Y153">
            <v>1654.5</v>
          </cell>
          <cell r="Z153">
            <v>1745</v>
          </cell>
          <cell r="AA153">
            <v>6481.5</v>
          </cell>
          <cell r="AB153">
            <v>1759</v>
          </cell>
          <cell r="AC153">
            <v>1786.6015087472447</v>
          </cell>
          <cell r="AD153">
            <v>1635.1675133227013</v>
          </cell>
          <cell r="AE153">
            <v>1821.4221022188515</v>
          </cell>
          <cell r="AF153">
            <v>7002.1911242887973</v>
          </cell>
          <cell r="AG153">
            <v>6827.9159411556702</v>
          </cell>
          <cell r="AH153">
            <v>6686.9237016303268</v>
          </cell>
          <cell r="AI153">
            <v>6469.2485012853349</v>
          </cell>
          <cell r="AJ153">
            <v>6251.903242759533</v>
          </cell>
          <cell r="AK153">
            <v>6760.7624669147617</v>
          </cell>
          <cell r="AL153">
            <v>6617.5197347027961</v>
          </cell>
          <cell r="AM153">
            <v>1316</v>
          </cell>
          <cell r="AN153">
            <v>1445</v>
          </cell>
          <cell r="AO153">
            <v>1569</v>
          </cell>
          <cell r="AP153">
            <v>1688</v>
          </cell>
          <cell r="AQ153">
            <v>1802</v>
          </cell>
        </row>
        <row r="154">
          <cell r="A154" t="str">
            <v xml:space="preserve">    Year-over-Year Growth</v>
          </cell>
          <cell r="H154">
            <v>-1.5303682448589151E-2</v>
          </cell>
          <cell r="I154">
            <v>-4.3107531975367097E-2</v>
          </cell>
          <cell r="J154">
            <v>0.12524829548504846</v>
          </cell>
          <cell r="K154">
            <v>0.16129032258064524</v>
          </cell>
          <cell r="L154">
            <v>5.1344743276283689E-2</v>
          </cell>
          <cell r="M154">
            <v>3.3025740650801438E-2</v>
          </cell>
          <cell r="N154">
            <v>0.11089108910891099</v>
          </cell>
          <cell r="O154">
            <v>0.18511450381679384</v>
          </cell>
          <cell r="P154">
            <v>0.15395480225988711</v>
          </cell>
          <cell r="Q154">
            <v>0.12133992047234599</v>
          </cell>
          <cell r="R154">
            <v>-0.3515826046074283</v>
          </cell>
          <cell r="S154">
            <v>-0.38389019607843133</v>
          </cell>
          <cell r="T154">
            <v>-0.41224549114331721</v>
          </cell>
          <cell r="U154">
            <v>-0.41044471644226843</v>
          </cell>
          <cell r="V154">
            <v>-0.39106851493660011</v>
          </cell>
          <cell r="W154">
            <v>9.4850447054265041E-2</v>
          </cell>
          <cell r="X154">
            <v>0.13702907322582947</v>
          </cell>
          <cell r="Y154">
            <v>0.13323299421047752</v>
          </cell>
          <cell r="Z154">
            <v>0.20761245674740492</v>
          </cell>
          <cell r="AA154">
            <v>0.14378407925972803</v>
          </cell>
          <cell r="AB154">
            <v>0.16490066225165556</v>
          </cell>
          <cell r="AC154">
            <v>0.1365149546738198</v>
          </cell>
          <cell r="AD154">
            <v>-1.1684790980537096E-2</v>
          </cell>
          <cell r="AE154">
            <v>4.379490098501515E-2</v>
          </cell>
          <cell r="AF154">
            <v>8.0334972504635838E-2</v>
          </cell>
          <cell r="AG154">
            <v>-2.4888664139516514E-2</v>
          </cell>
          <cell r="AH154">
            <v>-2.0649381266618194E-2</v>
          </cell>
          <cell r="AI154">
            <v>-3.2552367883593614E-2</v>
          </cell>
          <cell r="AJ154">
            <v>-3.3596677957666743E-2</v>
          </cell>
          <cell r="AK154">
            <v>8.1392690257090949E-2</v>
          </cell>
          <cell r="AL154">
            <v>-2.1187363542641058E-2</v>
          </cell>
          <cell r="AM154">
            <v>134</v>
          </cell>
          <cell r="AN154">
            <v>129</v>
          </cell>
          <cell r="AO154">
            <v>124</v>
          </cell>
          <cell r="AP154">
            <v>119</v>
          </cell>
          <cell r="AQ154">
            <v>114</v>
          </cell>
        </row>
        <row r="155">
          <cell r="A155" t="str">
            <v>Gross Margin</v>
          </cell>
          <cell r="C155">
            <v>0.4279069767441861</v>
          </cell>
          <cell r="D155">
            <v>0.47043624413616636</v>
          </cell>
          <cell r="E155">
            <v>0.58210127207053597</v>
          </cell>
          <cell r="F155">
            <v>0.60592937323594687</v>
          </cell>
          <cell r="G155">
            <v>0.52844999074068544</v>
          </cell>
          <cell r="H155">
            <v>0.57148803329864717</v>
          </cell>
          <cell r="I155">
            <v>0.60943542150038676</v>
          </cell>
          <cell r="J155">
            <v>0.61442236938925676</v>
          </cell>
          <cell r="K155">
            <v>0.60535117056856191</v>
          </cell>
          <cell r="L155">
            <v>0.60091368117335897</v>
          </cell>
          <cell r="M155">
            <v>0.60003760812335472</v>
          </cell>
          <cell r="N155">
            <v>0.60297239915074308</v>
          </cell>
          <cell r="O155">
            <v>0.6010920186285531</v>
          </cell>
          <cell r="P155">
            <v>0.611753524473309</v>
          </cell>
          <cell r="Q155">
            <v>0.60416843896214378</v>
          </cell>
          <cell r="R155">
            <v>0.7898546701203718</v>
          </cell>
          <cell r="S155">
            <v>0.80055533756491637</v>
          </cell>
          <cell r="T155">
            <v>0.79697090807954385</v>
          </cell>
          <cell r="U155">
            <v>0.80604026845637589</v>
          </cell>
          <cell r="V155">
            <v>0.79859552175149273</v>
          </cell>
          <cell r="W155">
            <v>0.79920212765957444</v>
          </cell>
          <cell r="X155">
            <v>0.80126422250316054</v>
          </cell>
          <cell r="Y155">
            <v>0.7948797421274485</v>
          </cell>
          <cell r="Z155">
            <v>0.78797083839611182</v>
          </cell>
          <cell r="AA155">
            <v>0.79570383912248632</v>
          </cell>
          <cell r="AB155">
            <v>0.79342337052260714</v>
          </cell>
          <cell r="AC155">
            <v>0.7981839107457428</v>
          </cell>
          <cell r="AD155">
            <v>0.81654214069289477</v>
          </cell>
          <cell r="AE155">
            <v>0.7977616714569582</v>
          </cell>
          <cell r="AF155">
            <v>0.80156444517875602</v>
          </cell>
          <cell r="AG155">
            <v>0.81611018990046813</v>
          </cell>
          <cell r="AH155">
            <v>0.82508740198937325</v>
          </cell>
          <cell r="AI155">
            <v>0.83251318860727752</v>
          </cell>
          <cell r="AJ155">
            <v>0.8383407809275284</v>
          </cell>
          <cell r="AK155">
            <v>0.82500769981190747</v>
          </cell>
          <cell r="AL155">
            <v>0.82830773061115515</v>
          </cell>
          <cell r="AM155">
            <v>1249</v>
          </cell>
          <cell r="AN155">
            <v>1380.5</v>
          </cell>
          <cell r="AO155">
            <v>1507</v>
          </cell>
          <cell r="AP155">
            <v>1628.5</v>
          </cell>
          <cell r="AQ155">
            <v>1745</v>
          </cell>
        </row>
        <row r="156">
          <cell r="A156" t="str">
            <v>Selling, General and Admin.</v>
          </cell>
          <cell r="G156">
            <v>0</v>
          </cell>
          <cell r="H156">
            <v>1520</v>
          </cell>
          <cell r="I156">
            <v>1572</v>
          </cell>
          <cell r="J156">
            <v>1732</v>
          </cell>
          <cell r="K156">
            <v>1643</v>
          </cell>
          <cell r="L156">
            <v>6467</v>
          </cell>
          <cell r="M156">
            <v>1517</v>
          </cell>
          <cell r="N156">
            <v>1526</v>
          </cell>
          <cell r="O156">
            <v>1691</v>
          </cell>
          <cell r="P156">
            <v>1804</v>
          </cell>
          <cell r="Q156">
            <v>6538</v>
          </cell>
          <cell r="R156">
            <v>2065</v>
          </cell>
          <cell r="S156">
            <v>2224</v>
          </cell>
          <cell r="T156">
            <v>2269</v>
          </cell>
          <cell r="U156">
            <v>2359</v>
          </cell>
          <cell r="V156">
            <v>8917</v>
          </cell>
          <cell r="W156">
            <v>2474</v>
          </cell>
          <cell r="X156">
            <v>2455</v>
          </cell>
          <cell r="Y156">
            <v>2460.5</v>
          </cell>
          <cell r="Z156">
            <v>2544</v>
          </cell>
          <cell r="AA156">
            <v>9933.5</v>
          </cell>
          <cell r="AB156">
            <v>2725</v>
          </cell>
          <cell r="AC156">
            <v>1400.3423346581471</v>
          </cell>
          <cell r="AD156">
            <v>1439.8318038337447</v>
          </cell>
          <cell r="AE156">
            <v>1420.8513160923228</v>
          </cell>
          <cell r="AF156">
            <v>10843.79493541117</v>
          </cell>
          <cell r="AG156">
            <v>5982.0978297199508</v>
          </cell>
          <cell r="AH156">
            <v>6234.8454382559485</v>
          </cell>
          <cell r="AI156">
            <v>6354.3910710903028</v>
          </cell>
          <cell r="AJ156">
            <v>6394.2815657039891</v>
          </cell>
          <cell r="AK156">
            <v>5718.2224625150693</v>
          </cell>
          <cell r="AL156">
            <v>5716.2115546716041</v>
          </cell>
        </row>
        <row r="157">
          <cell r="A157" t="str">
            <v>Cost of Equipment</v>
          </cell>
          <cell r="H157">
            <v>0</v>
          </cell>
          <cell r="I157">
            <v>3.4210526315789469E-2</v>
          </cell>
          <cell r="J157">
            <v>0.10178117048346058</v>
          </cell>
          <cell r="K157">
            <v>-5.1385681293302565E-2</v>
          </cell>
          <cell r="L157">
            <v>0</v>
          </cell>
          <cell r="M157">
            <v>-7.6688983566646329E-2</v>
          </cell>
          <cell r="N157">
            <v>5.9327620303231132E-3</v>
          </cell>
          <cell r="O157">
            <v>0.10812581913499342</v>
          </cell>
          <cell r="P157">
            <v>6.68243642814903E-2</v>
          </cell>
          <cell r="Q157">
            <v>1.097881552497304E-2</v>
          </cell>
          <cell r="R157">
            <v>1078.8162</v>
          </cell>
          <cell r="S157">
            <v>1081.4495999999999</v>
          </cell>
          <cell r="T157">
            <v>1142.0178000000001</v>
          </cell>
          <cell r="U157">
            <v>1337</v>
          </cell>
          <cell r="V157">
            <v>4639.2836000000007</v>
          </cell>
          <cell r="W157">
            <v>1196</v>
          </cell>
          <cell r="X157">
            <v>1236</v>
          </cell>
          <cell r="Y157">
            <v>1300</v>
          </cell>
          <cell r="Z157">
            <v>1406</v>
          </cell>
          <cell r="AA157">
            <v>5138</v>
          </cell>
          <cell r="AB157">
            <v>1340</v>
          </cell>
          <cell r="AC157">
            <v>1400.2130786600001</v>
          </cell>
          <cell r="AD157">
            <v>1438.6249001460001</v>
          </cell>
          <cell r="AE157">
            <v>1418.9023001320638</v>
          </cell>
          <cell r="AF157">
            <v>5597.740278938064</v>
          </cell>
          <cell r="AG157">
            <v>5976.3907030603241</v>
          </cell>
          <cell r="AH157">
            <v>6230.139580090743</v>
          </cell>
          <cell r="AI157">
            <v>6353.2235152599105</v>
          </cell>
          <cell r="AJ157">
            <v>6387.9890342445442</v>
          </cell>
          <cell r="AK157">
            <v>5718.9752609460784</v>
          </cell>
          <cell r="AL157">
            <v>5721.2929183466231</v>
          </cell>
          <cell r="AM157">
            <v>1498.1645234739424</v>
          </cell>
          <cell r="AN157">
            <v>1670.3153376949754</v>
          </cell>
          <cell r="AO157">
            <v>1828.6615576842232</v>
          </cell>
          <cell r="AP157">
            <v>1970.4334429332821</v>
          </cell>
          <cell r="AQ157">
            <v>2093.1934753419278</v>
          </cell>
        </row>
        <row r="158">
          <cell r="A158" t="str">
            <v>Gross Margin</v>
          </cell>
          <cell r="I158">
            <v>0.33066891039124946</v>
          </cell>
          <cell r="J158">
            <v>0.34975767366720517</v>
          </cell>
          <cell r="K158">
            <v>0.33145047407706274</v>
          </cell>
          <cell r="L158">
            <v>0.33954636144072248</v>
          </cell>
          <cell r="M158">
            <v>0.31028840253630602</v>
          </cell>
          <cell r="N158">
            <v>0.29099923722349352</v>
          </cell>
          <cell r="O158">
            <v>0.30201821753884622</v>
          </cell>
          <cell r="P158">
            <v>0.31610303136499035</v>
          </cell>
          <cell r="Q158">
            <v>0.30495825364989038</v>
          </cell>
          <cell r="R158">
            <v>-0.53240937500000007</v>
          </cell>
          <cell r="S158">
            <v>-0.46537886178861787</v>
          </cell>
          <cell r="T158">
            <v>-0.64319107913669082</v>
          </cell>
          <cell r="U158">
            <v>-0.6384803921568627</v>
          </cell>
          <cell r="V158">
            <v>-0.57104083982390819</v>
          </cell>
          <cell r="W158">
            <v>-0.76141384388807065</v>
          </cell>
          <cell r="X158">
            <v>-0.63276089828269488</v>
          </cell>
          <cell r="Y158">
            <v>-0.59118727050183595</v>
          </cell>
          <cell r="Z158">
            <v>-0.66983372921615203</v>
          </cell>
          <cell r="AA158">
            <v>-0.66009693053311791</v>
          </cell>
          <cell r="AB158">
            <v>-0.6144578313253013</v>
          </cell>
          <cell r="AC158">
            <v>-0.74814049535115812</v>
          </cell>
          <cell r="AD158">
            <v>-0.82196741254206729</v>
          </cell>
          <cell r="AE158">
            <v>-0.71290352786827627</v>
          </cell>
          <cell r="AF158">
            <v>-0.72294705019831107</v>
          </cell>
          <cell r="AG158">
            <v>-0.83510994008987227</v>
          </cell>
          <cell r="AH158">
            <v>-0.92319509457111648</v>
          </cell>
          <cell r="AI158">
            <v>-0.97907217343329411</v>
          </cell>
          <cell r="AJ158">
            <v>-1.0109410529760186</v>
          </cell>
          <cell r="AK158">
            <v>-0.82234352807055155</v>
          </cell>
          <cell r="AL158">
            <v>-0.84584066623977305</v>
          </cell>
          <cell r="AM158">
            <v>0.15575774679686138</v>
          </cell>
          <cell r="AN158">
            <v>0.11490781654731075</v>
          </cell>
          <cell r="AO158">
            <v>9.4800195158217582E-2</v>
          </cell>
          <cell r="AP158">
            <v>7.7527678456037252E-2</v>
          </cell>
          <cell r="AQ158">
            <v>6.2301029678982323E-2</v>
          </cell>
        </row>
        <row r="159">
          <cell r="A159" t="str">
            <v>Equip. Cost per Gross Add</v>
          </cell>
          <cell r="N159">
            <v>3400</v>
          </cell>
          <cell r="O159">
            <v>3650</v>
          </cell>
          <cell r="P159">
            <v>4150</v>
          </cell>
          <cell r="Q159">
            <v>3775</v>
          </cell>
          <cell r="R159">
            <v>358.83414580927388</v>
          </cell>
          <cell r="S159">
            <v>377.79766708238566</v>
          </cell>
          <cell r="T159">
            <v>375.32780692018758</v>
          </cell>
          <cell r="U159">
            <v>419.80526310831732</v>
          </cell>
          <cell r="V159">
            <v>360.99191307715398</v>
          </cell>
          <cell r="W159">
            <v>329.96316606830953</v>
          </cell>
          <cell r="X159">
            <v>362.23707771978206</v>
          </cell>
          <cell r="Y159">
            <v>374.91598637439944</v>
          </cell>
          <cell r="Z159">
            <v>351.14464162267785</v>
          </cell>
          <cell r="AA159">
            <v>354.14288066146554</v>
          </cell>
          <cell r="AB159">
            <v>340.77520255143986</v>
          </cell>
          <cell r="AC159">
            <v>362</v>
          </cell>
          <cell r="AD159">
            <v>370</v>
          </cell>
          <cell r="AE159">
            <v>341</v>
          </cell>
          <cell r="AF159">
            <v>408.74257725516333</v>
          </cell>
          <cell r="AG159">
            <v>367</v>
          </cell>
          <cell r="AH159">
            <v>375</v>
          </cell>
          <cell r="AI159">
            <v>376</v>
          </cell>
          <cell r="AJ159">
            <v>372</v>
          </cell>
          <cell r="AK159">
            <v>328</v>
          </cell>
          <cell r="AL159">
            <v>323</v>
          </cell>
          <cell r="AM159">
            <v>9844.5</v>
          </cell>
          <cell r="AN159">
            <v>10760.5</v>
          </cell>
          <cell r="AO159">
            <v>11606.5</v>
          </cell>
          <cell r="AP159">
            <v>12382.5</v>
          </cell>
          <cell r="AQ159">
            <v>13088.5</v>
          </cell>
        </row>
        <row r="160">
          <cell r="A160" t="str">
            <v>Total CPGA</v>
          </cell>
          <cell r="C160">
            <v>325</v>
          </cell>
          <cell r="D160">
            <v>300</v>
          </cell>
          <cell r="E160">
            <v>285</v>
          </cell>
          <cell r="F160">
            <v>315</v>
          </cell>
          <cell r="G160">
            <v>306.25</v>
          </cell>
          <cell r="H160">
            <v>305</v>
          </cell>
          <cell r="I160">
            <v>350</v>
          </cell>
          <cell r="J160">
            <v>395</v>
          </cell>
          <cell r="K160">
            <v>375</v>
          </cell>
          <cell r="L160">
            <v>356.25</v>
          </cell>
          <cell r="M160">
            <v>365</v>
          </cell>
          <cell r="N160">
            <v>415</v>
          </cell>
          <cell r="O160">
            <v>465</v>
          </cell>
          <cell r="P160">
            <v>425</v>
          </cell>
          <cell r="Q160">
            <v>417.5</v>
          </cell>
          <cell r="R160">
            <v>425</v>
          </cell>
          <cell r="S160">
            <v>425</v>
          </cell>
          <cell r="T160">
            <v>425</v>
          </cell>
          <cell r="U160">
            <v>425</v>
          </cell>
          <cell r="V160">
            <v>425</v>
          </cell>
          <cell r="W160">
            <v>420</v>
          </cell>
          <cell r="X160">
            <v>415</v>
          </cell>
          <cell r="Y160">
            <v>420</v>
          </cell>
          <cell r="Z160">
            <v>415</v>
          </cell>
          <cell r="AA160">
            <v>417.5</v>
          </cell>
          <cell r="AB160">
            <v>430</v>
          </cell>
          <cell r="AC160">
            <v>362.03341682208395</v>
          </cell>
          <cell r="AD160">
            <v>426</v>
          </cell>
          <cell r="AE160">
            <v>424</v>
          </cell>
          <cell r="AF160">
            <v>427</v>
          </cell>
          <cell r="AG160">
            <v>417</v>
          </cell>
          <cell r="AH160">
            <v>407</v>
          </cell>
          <cell r="AI160">
            <v>397</v>
          </cell>
          <cell r="AJ160">
            <v>387</v>
          </cell>
          <cell r="AK160">
            <v>377</v>
          </cell>
          <cell r="AL160">
            <v>367</v>
          </cell>
        </row>
        <row r="161">
          <cell r="A161" t="str">
            <v>Selling, General and Admin.</v>
          </cell>
          <cell r="G161">
            <v>0</v>
          </cell>
          <cell r="H161">
            <v>1520</v>
          </cell>
          <cell r="I161">
            <v>1572</v>
          </cell>
          <cell r="J161">
            <v>1732</v>
          </cell>
          <cell r="K161">
            <v>1643</v>
          </cell>
          <cell r="L161">
            <v>6467</v>
          </cell>
          <cell r="M161">
            <v>1517</v>
          </cell>
          <cell r="N161">
            <v>1526</v>
          </cell>
          <cell r="O161">
            <v>1691</v>
          </cell>
          <cell r="P161">
            <v>1804</v>
          </cell>
          <cell r="Q161">
            <v>6538</v>
          </cell>
          <cell r="R161">
            <v>2065</v>
          </cell>
          <cell r="S161">
            <v>2224</v>
          </cell>
          <cell r="T161">
            <v>2269</v>
          </cell>
          <cell r="U161">
            <v>2359</v>
          </cell>
          <cell r="V161">
            <v>8917</v>
          </cell>
          <cell r="W161">
            <v>2474</v>
          </cell>
          <cell r="X161">
            <v>2455</v>
          </cell>
          <cell r="Y161">
            <v>2460.5</v>
          </cell>
          <cell r="Z161">
            <v>2544</v>
          </cell>
          <cell r="AA161">
            <v>9933.5</v>
          </cell>
          <cell r="AB161">
            <v>2725</v>
          </cell>
          <cell r="AC161">
            <v>2717.4315155649651</v>
          </cell>
          <cell r="AD161">
            <v>2680.7357976935782</v>
          </cell>
          <cell r="AE161">
            <v>2698.7248712929786</v>
          </cell>
          <cell r="AF161">
            <v>10821.892184551521</v>
          </cell>
          <cell r="AG161">
            <v>10500.872156339532</v>
          </cell>
          <cell r="AH161">
            <v>10147.277681264548</v>
          </cell>
          <cell r="AI161">
            <v>10093.336946123271</v>
          </cell>
          <cell r="AJ161">
            <v>9939.0847603799666</v>
          </cell>
          <cell r="AK161">
            <v>9761.5031649959146</v>
          </cell>
          <cell r="AL161">
            <v>9569.7047183352861</v>
          </cell>
          <cell r="AM161">
            <v>12.681908032183305</v>
          </cell>
          <cell r="AN161">
            <v>12.935546192826971</v>
          </cell>
          <cell r="AO161">
            <v>13.129579385719374</v>
          </cell>
          <cell r="AP161">
            <v>13.260875179576567</v>
          </cell>
          <cell r="AQ161">
            <v>13.32717955547445</v>
          </cell>
        </row>
        <row r="162">
          <cell r="A162" t="str">
            <v xml:space="preserve">   Sequential Growth</v>
          </cell>
          <cell r="I162">
            <v>3.4210526315789469E-2</v>
          </cell>
          <cell r="J162">
            <v>0.10178117048346058</v>
          </cell>
          <cell r="K162">
            <v>-5.1385681293302565E-2</v>
          </cell>
          <cell r="M162">
            <v>-7.6688983566646329E-2</v>
          </cell>
          <cell r="N162">
            <v>5.9327620303231132E-3</v>
          </cell>
          <cell r="O162">
            <v>0.10812581913499342</v>
          </cell>
          <cell r="P162">
            <v>6.68243642814903E-2</v>
          </cell>
          <cell r="Q162">
            <v>1.097881552497304E-2</v>
          </cell>
          <cell r="S162">
            <v>7.6997578692493907E-2</v>
          </cell>
          <cell r="T162">
            <v>2.0233812949640217E-2</v>
          </cell>
          <cell r="U162">
            <v>3.9665050683120207E-2</v>
          </cell>
          <cell r="W162">
            <v>-0.72255242794661889</v>
          </cell>
          <cell r="X162">
            <v>-7.6798706548100171E-3</v>
          </cell>
          <cell r="Y162">
            <v>2.2403258655805391E-3</v>
          </cell>
          <cell r="Z162">
            <v>3.3936191830928664E-2</v>
          </cell>
          <cell r="AA162">
            <v>0.11399573847706623</v>
          </cell>
          <cell r="AB162">
            <v>-0.72567574369557564</v>
          </cell>
          <cell r="AC162">
            <v>-2.7774254807467758E-3</v>
          </cell>
          <cell r="AD162">
            <v>-1.3503824350751925E-2</v>
          </cell>
          <cell r="AE162">
            <v>6.7104985186818844E-3</v>
          </cell>
          <cell r="AF162">
            <v>8.9433954250920822E-2</v>
          </cell>
          <cell r="AG162">
            <v>-2.9663946261657692E-2</v>
          </cell>
          <cell r="AH162">
            <v>-3.3672867340025059E-2</v>
          </cell>
          <cell r="AI162">
            <v>-5.3157838817076142E-3</v>
          </cell>
          <cell r="AJ162">
            <v>-1.5282575680043098E-2</v>
          </cell>
          <cell r="AK162">
            <v>-1.7866996777403776E-2</v>
          </cell>
          <cell r="AL162">
            <v>-1.9648454077073385E-2</v>
          </cell>
          <cell r="AM162">
            <v>0.04</v>
          </cell>
          <cell r="AN162">
            <v>0.02</v>
          </cell>
          <cell r="AO162">
            <v>1.4999999999999999E-2</v>
          </cell>
          <cell r="AP162">
            <v>0.01</v>
          </cell>
          <cell r="AQ162">
            <v>5.0000000000000001E-3</v>
          </cell>
        </row>
        <row r="163">
          <cell r="A163" t="str">
            <v xml:space="preserve">   Percent of Service Revenues</v>
          </cell>
          <cell r="C163">
            <v>1400</v>
          </cell>
          <cell r="D163">
            <v>1678</v>
          </cell>
          <cell r="E163">
            <v>1669</v>
          </cell>
          <cell r="F163">
            <v>1384</v>
          </cell>
          <cell r="G163">
            <v>6131</v>
          </cell>
          <cell r="I163">
            <v>0.33066891039124946</v>
          </cell>
          <cell r="J163">
            <v>0.34975767366720517</v>
          </cell>
          <cell r="K163">
            <v>0.33145047407706274</v>
          </cell>
          <cell r="L163">
            <v>0.33954636144072248</v>
          </cell>
          <cell r="M163">
            <v>0.31028840253630602</v>
          </cell>
          <cell r="N163">
            <v>0.29099923722349352</v>
          </cell>
          <cell r="O163">
            <v>0.30201821753884622</v>
          </cell>
          <cell r="P163">
            <v>0.31610303136499035</v>
          </cell>
          <cell r="Q163">
            <v>0.30495825364989038</v>
          </cell>
          <cell r="R163">
            <v>0.35542168674698793</v>
          </cell>
          <cell r="S163">
            <v>0.36245110821382009</v>
          </cell>
          <cell r="T163">
            <v>0.35348185075556943</v>
          </cell>
          <cell r="U163">
            <v>0.3619208346118441</v>
          </cell>
          <cell r="V163">
            <v>0.35835711128079412</v>
          </cell>
          <cell r="W163">
            <v>0.37035928143712576</v>
          </cell>
          <cell r="X163">
            <v>0.35217328934155789</v>
          </cell>
          <cell r="Y163">
            <v>0.34905660377358488</v>
          </cell>
          <cell r="Z163">
            <v>0.35670218732473358</v>
          </cell>
          <cell r="AA163">
            <v>0.35690931302098305</v>
          </cell>
          <cell r="AB163">
            <v>0.36959175369591751</v>
          </cell>
          <cell r="AC163">
            <v>0.33750000000000002</v>
          </cell>
          <cell r="AD163">
            <v>0.33</v>
          </cell>
          <cell r="AE163">
            <v>0.33</v>
          </cell>
          <cell r="AF163">
            <v>0.35471479340841738</v>
          </cell>
          <cell r="AG163">
            <v>0.31</v>
          </cell>
          <cell r="AH163">
            <v>0.28999999999999998</v>
          </cell>
          <cell r="AI163">
            <v>0.28499999999999998</v>
          </cell>
          <cell r="AJ163">
            <v>0.27999999999999997</v>
          </cell>
          <cell r="AK163">
            <v>0.27499999999999997</v>
          </cell>
          <cell r="AL163">
            <v>0.26999999999999996</v>
          </cell>
        </row>
        <row r="164">
          <cell r="A164" t="str">
            <v xml:space="preserve">   Percent of Service Revenues</v>
          </cell>
          <cell r="L164">
            <v>0.14008190696209177</v>
          </cell>
          <cell r="M164">
            <v>0.11773255813953488</v>
          </cell>
          <cell r="N164">
            <v>0.16846569005397069</v>
          </cell>
          <cell r="O164">
            <v>0.16766684851791236</v>
          </cell>
          <cell r="P164">
            <v>0.2670353193007492</v>
          </cell>
          <cell r="Q164">
            <v>0.18286039130228812</v>
          </cell>
          <cell r="R164">
            <v>0.1915978203550712</v>
          </cell>
          <cell r="S164">
            <v>0.19377910844976715</v>
          </cell>
          <cell r="T164">
            <v>0.20182312490004797</v>
          </cell>
          <cell r="U164">
            <v>0.24600537889574434</v>
          </cell>
          <cell r="V164">
            <v>0.20893923789907312</v>
          </cell>
          <cell r="W164">
            <v>0.16065065840433773</v>
          </cell>
          <cell r="X164">
            <v>0.23510228283427217</v>
          </cell>
          <cell r="Y164">
            <v>0.19055995309293464</v>
          </cell>
          <cell r="Z164">
            <v>0.2219170160474194</v>
          </cell>
          <cell r="AA164">
            <v>0.20259836674090573</v>
          </cell>
          <cell r="AB164">
            <v>0.14926829268292682</v>
          </cell>
          <cell r="AC164">
            <v>0.14657666345226616</v>
          </cell>
          <cell r="AD164">
            <v>0.22</v>
          </cell>
          <cell r="AE164">
            <v>0.27</v>
          </cell>
          <cell r="AF164">
            <v>0.19816876428675995</v>
          </cell>
          <cell r="AG164">
            <v>0.19</v>
          </cell>
          <cell r="AH164">
            <v>0.18</v>
          </cell>
          <cell r="AI164">
            <v>0.17</v>
          </cell>
          <cell r="AJ164">
            <v>0.16</v>
          </cell>
          <cell r="AK164">
            <v>0.16</v>
          </cell>
          <cell r="AL164">
            <v>0.16</v>
          </cell>
        </row>
        <row r="165">
          <cell r="A165" t="str">
            <v>Total CPGA</v>
          </cell>
          <cell r="C165">
            <v>325</v>
          </cell>
          <cell r="D165">
            <v>300</v>
          </cell>
          <cell r="E165">
            <v>285</v>
          </cell>
          <cell r="F165">
            <v>315</v>
          </cell>
          <cell r="G165">
            <v>306.25</v>
          </cell>
          <cell r="H165">
            <v>305</v>
          </cell>
          <cell r="I165">
            <v>350</v>
          </cell>
          <cell r="J165">
            <v>395</v>
          </cell>
          <cell r="K165">
            <v>375</v>
          </cell>
          <cell r="L165">
            <v>356.25</v>
          </cell>
          <cell r="M165">
            <v>365</v>
          </cell>
          <cell r="N165">
            <v>415</v>
          </cell>
          <cell r="O165">
            <v>465</v>
          </cell>
          <cell r="P165">
            <v>425</v>
          </cell>
          <cell r="Q165">
            <v>417.5</v>
          </cell>
          <cell r="R165">
            <v>425</v>
          </cell>
          <cell r="S165">
            <v>425</v>
          </cell>
          <cell r="T165">
            <v>425</v>
          </cell>
          <cell r="U165">
            <v>425</v>
          </cell>
          <cell r="V165">
            <v>425</v>
          </cell>
          <cell r="W165">
            <v>420</v>
          </cell>
          <cell r="X165">
            <v>415</v>
          </cell>
          <cell r="Y165">
            <v>420</v>
          </cell>
          <cell r="Z165">
            <v>415</v>
          </cell>
          <cell r="AA165">
            <v>417.5</v>
          </cell>
          <cell r="AB165">
            <v>430</v>
          </cell>
          <cell r="AC165">
            <v>428</v>
          </cell>
          <cell r="AD165">
            <v>426</v>
          </cell>
          <cell r="AE165">
            <v>424</v>
          </cell>
          <cell r="AF165">
            <v>427</v>
          </cell>
          <cell r="AG165">
            <v>417</v>
          </cell>
          <cell r="AH165">
            <v>407</v>
          </cell>
          <cell r="AI165">
            <v>397</v>
          </cell>
          <cell r="AJ165">
            <v>387</v>
          </cell>
          <cell r="AK165">
            <v>377</v>
          </cell>
          <cell r="AL165">
            <v>367</v>
          </cell>
          <cell r="AM165">
            <v>8468.3480762269664</v>
          </cell>
          <cell r="AN165">
            <v>8654.4104814135244</v>
          </cell>
          <cell r="AO165">
            <v>8798.6716997773183</v>
          </cell>
          <cell r="AP165">
            <v>8906.2574687286324</v>
          </cell>
          <cell r="AQ165">
            <v>8997.460808324684</v>
          </cell>
        </row>
        <row r="166">
          <cell r="A166" t="str">
            <v xml:space="preserve">   Postpay</v>
          </cell>
          <cell r="H166">
            <v>-1.5303682448589151E-2</v>
          </cell>
          <cell r="I166">
            <v>-4.3107531975367097E-2</v>
          </cell>
          <cell r="J166">
            <v>0.12524829548504846</v>
          </cell>
          <cell r="K166">
            <v>0.16129032258064524</v>
          </cell>
          <cell r="L166">
            <v>5.1344743276283689E-2</v>
          </cell>
          <cell r="M166">
            <v>3.3025740650801438E-2</v>
          </cell>
          <cell r="N166">
            <v>0.11089108910891099</v>
          </cell>
          <cell r="O166">
            <v>0.18511450381679384</v>
          </cell>
          <cell r="P166">
            <v>0.15395480225988711</v>
          </cell>
          <cell r="Q166">
            <v>0.12133992047234599</v>
          </cell>
          <cell r="R166">
            <v>-0.3515826046074283</v>
          </cell>
          <cell r="S166">
            <v>-0.38389019607843133</v>
          </cell>
          <cell r="T166">
            <v>-0.41224549114331721</v>
          </cell>
          <cell r="U166">
            <v>-0.41044471644226843</v>
          </cell>
          <cell r="V166">
            <v>-0.39106851493660011</v>
          </cell>
          <cell r="W166">
            <v>9.4850447054265041E-2</v>
          </cell>
          <cell r="X166">
            <v>0.13702907322582947</v>
          </cell>
          <cell r="Y166">
            <v>0.13323299421047752</v>
          </cell>
          <cell r="Z166">
            <v>0.20761245674740492</v>
          </cell>
          <cell r="AA166">
            <v>0.14378407925972803</v>
          </cell>
          <cell r="AB166">
            <v>0.16490066225165556</v>
          </cell>
          <cell r="AC166">
            <v>0.14376590330788797</v>
          </cell>
          <cell r="AD166">
            <v>0.1532184950135993</v>
          </cell>
          <cell r="AE166">
            <v>0.18853868194842405</v>
          </cell>
          <cell r="AF166">
            <v>0.1631566766952095</v>
          </cell>
          <cell r="AG166">
            <v>0.18192154633314384</v>
          </cell>
          <cell r="AH166">
            <v>0.17686318131256962</v>
          </cell>
          <cell r="AI166">
            <v>0.12301852630492904</v>
          </cell>
          <cell r="AJ166">
            <v>3.4928503076538275E-2</v>
          </cell>
          <cell r="AK166">
            <v>0.12536955346472278</v>
          </cell>
          <cell r="AL166">
            <v>-2.2121097924657995E-2</v>
          </cell>
          <cell r="AM166">
            <v>2.0715523538649805E-2</v>
          </cell>
          <cell r="AN166">
            <v>2.1971511268990884E-2</v>
          </cell>
          <cell r="AO166">
            <v>1.6669098221492318E-2</v>
          </cell>
          <cell r="AP166">
            <v>1.2227501220898773E-2</v>
          </cell>
          <cell r="AQ166">
            <v>1.0240366384677513E-2</v>
          </cell>
        </row>
        <row r="167">
          <cell r="A167" t="str">
            <v xml:space="preserve">   Prepay</v>
          </cell>
          <cell r="C167">
            <v>0.4279069767441861</v>
          </cell>
          <cell r="D167">
            <v>0.47043624413616636</v>
          </cell>
          <cell r="E167">
            <v>0.58210127207053597</v>
          </cell>
          <cell r="F167">
            <v>0.60592937323594687</v>
          </cell>
          <cell r="G167">
            <v>0.52844999074068544</v>
          </cell>
          <cell r="H167">
            <v>0.57148803329864717</v>
          </cell>
          <cell r="I167">
            <v>0.60943542150038676</v>
          </cell>
          <cell r="J167">
            <v>0.61442236938925676</v>
          </cell>
          <cell r="K167">
            <v>0.60535117056856191</v>
          </cell>
          <cell r="L167">
            <v>0.60091368117335897</v>
          </cell>
          <cell r="M167">
            <v>0.60003760812335472</v>
          </cell>
          <cell r="N167">
            <v>0.60297239915074308</v>
          </cell>
          <cell r="O167">
            <v>0.6010920186285531</v>
          </cell>
          <cell r="P167">
            <v>0.611753524473309</v>
          </cell>
          <cell r="Q167">
            <v>0.60416843896214378</v>
          </cell>
          <cell r="R167">
            <v>0.7898546701203718</v>
          </cell>
          <cell r="S167">
            <v>0.80055533756491637</v>
          </cell>
          <cell r="T167">
            <v>0.79697090807954385</v>
          </cell>
          <cell r="U167">
            <v>0.80604026845637589</v>
          </cell>
          <cell r="V167">
            <v>0.79859552175149273</v>
          </cell>
          <cell r="W167">
            <v>0.79920212765957444</v>
          </cell>
          <cell r="X167">
            <v>0.80126422250316054</v>
          </cell>
          <cell r="Y167">
            <v>0.7948797421274485</v>
          </cell>
          <cell r="Z167">
            <v>0.78797083839611182</v>
          </cell>
          <cell r="AA167">
            <v>0.79570383912248632</v>
          </cell>
          <cell r="AB167">
            <v>0.79342337052260714</v>
          </cell>
          <cell r="AC167">
            <v>0.78906616611919289</v>
          </cell>
          <cell r="AD167">
            <v>0.78968253968253965</v>
          </cell>
          <cell r="AE167">
            <v>0.76965792980897385</v>
          </cell>
          <cell r="AF167">
            <v>0.7853054250320376</v>
          </cell>
          <cell r="AG167">
            <v>0.76166456494325341</v>
          </cell>
          <cell r="AH167">
            <v>0.75913488901536708</v>
          </cell>
          <cell r="AI167">
            <v>0.76</v>
          </cell>
          <cell r="AJ167">
            <v>0.75800000000000001</v>
          </cell>
          <cell r="AK167">
            <v>0.75969355596725019</v>
          </cell>
          <cell r="AL167">
            <v>0.76600000000000001</v>
          </cell>
          <cell r="AM167">
            <v>0.76700000000000002</v>
          </cell>
          <cell r="AN167">
            <v>0.76849999999999996</v>
          </cell>
          <cell r="AO167">
            <v>0.76999999999999991</v>
          </cell>
          <cell r="AP167">
            <v>0.77149999999999985</v>
          </cell>
          <cell r="AQ167">
            <v>0.7729999999999998</v>
          </cell>
        </row>
        <row r="169">
          <cell r="A169" t="str">
            <v>Cost of Equipment</v>
          </cell>
          <cell r="R169">
            <v>1078.8162</v>
          </cell>
          <cell r="S169">
            <v>1081.4495999999999</v>
          </cell>
          <cell r="T169">
            <v>1142.0178000000001</v>
          </cell>
          <cell r="U169">
            <v>1337</v>
          </cell>
          <cell r="V169">
            <v>4639.2836000000007</v>
          </cell>
          <cell r="W169">
            <v>1196</v>
          </cell>
          <cell r="X169">
            <v>1236</v>
          </cell>
          <cell r="Y169">
            <v>1300</v>
          </cell>
          <cell r="Z169">
            <v>1406</v>
          </cell>
          <cell r="AA169">
            <v>5138</v>
          </cell>
          <cell r="AB169">
            <v>1340</v>
          </cell>
          <cell r="AC169">
            <v>1282</v>
          </cell>
          <cell r="AD169">
            <v>1350</v>
          </cell>
          <cell r="AE169">
            <v>1273</v>
          </cell>
          <cell r="AF169">
            <v>5245</v>
          </cell>
          <cell r="AG169">
            <v>1379</v>
          </cell>
          <cell r="AH169">
            <v>1256</v>
          </cell>
          <cell r="AI169">
            <v>1283.3965609000004</v>
          </cell>
          <cell r="AJ169">
            <v>1320.4348757280002</v>
          </cell>
          <cell r="AK169">
            <v>5238.831436628001</v>
          </cell>
          <cell r="AL169">
            <v>5215.7806478418797</v>
          </cell>
          <cell r="AM169">
            <v>5188.6561058059606</v>
          </cell>
          <cell r="AN169">
            <v>5104.9314847346841</v>
          </cell>
          <cell r="AO169">
            <v>4988.3860219879616</v>
          </cell>
          <cell r="AP169">
            <v>4848.303982230359</v>
          </cell>
          <cell r="AQ169">
            <v>4686.1842893528528</v>
          </cell>
        </row>
        <row r="170">
          <cell r="A170" t="str">
            <v>Capital Expenditures</v>
          </cell>
          <cell r="C170">
            <v>1400</v>
          </cell>
          <cell r="D170">
            <v>1678</v>
          </cell>
          <cell r="E170">
            <v>1669</v>
          </cell>
          <cell r="F170">
            <v>1384</v>
          </cell>
          <cell r="G170">
            <v>6131</v>
          </cell>
          <cell r="L170">
            <v>2668</v>
          </cell>
          <cell r="M170">
            <v>567</v>
          </cell>
          <cell r="N170">
            <v>874</v>
          </cell>
          <cell r="O170">
            <v>922</v>
          </cell>
          <cell r="P170">
            <v>1497</v>
          </cell>
          <cell r="Q170">
            <v>3860</v>
          </cell>
          <cell r="R170">
            <v>1090</v>
          </cell>
          <cell r="S170">
            <v>1165</v>
          </cell>
          <cell r="T170">
            <v>1262</v>
          </cell>
          <cell r="U170">
            <v>1555</v>
          </cell>
          <cell r="V170">
            <v>5072</v>
          </cell>
          <cell r="W170">
            <v>1037</v>
          </cell>
          <cell r="X170">
            <v>1586</v>
          </cell>
          <cell r="Y170">
            <v>1300</v>
          </cell>
          <cell r="Z170">
            <v>1535</v>
          </cell>
          <cell r="AA170">
            <v>5458</v>
          </cell>
          <cell r="AB170">
            <v>1071</v>
          </cell>
          <cell r="AC170">
            <v>1425.6134442043708</v>
          </cell>
          <cell r="AD170">
            <v>1392.0416342117594</v>
          </cell>
          <cell r="AE170">
            <v>1544.504651824348</v>
          </cell>
          <cell r="AF170">
            <v>5433.159730240478</v>
          </cell>
          <cell r="AG170">
            <v>5854.491301244313</v>
          </cell>
          <cell r="AH170">
            <v>5637.5427037198233</v>
          </cell>
          <cell r="AI170">
            <v>5320.8252030885051</v>
          </cell>
          <cell r="AJ170">
            <v>4966.9555783770547</v>
          </cell>
          <cell r="AK170">
            <v>4924.1838886113328</v>
          </cell>
          <cell r="AL170">
            <v>4880.1147218715141</v>
          </cell>
          <cell r="AM170">
            <v>-0.9137864343277724</v>
          </cell>
          <cell r="AN170">
            <v>-0.86949240446960108</v>
          </cell>
          <cell r="AO170">
            <v>-0.82300858757929563</v>
          </cell>
          <cell r="AP170">
            <v>-0.77416848146541928</v>
          </cell>
          <cell r="AQ170">
            <v>-0.72278826481071001</v>
          </cell>
        </row>
        <row r="171">
          <cell r="A171" t="str">
            <v xml:space="preserve">   Percent of Service Revenues</v>
          </cell>
          <cell r="L171">
            <v>0.14008190696209177</v>
          </cell>
          <cell r="M171">
            <v>0.11773255813953488</v>
          </cell>
          <cell r="N171">
            <v>0.16846569005397069</v>
          </cell>
          <cell r="O171">
            <v>0.16766684851791236</v>
          </cell>
          <cell r="P171">
            <v>0.2670353193007492</v>
          </cell>
          <cell r="Q171">
            <v>0.18286039130228812</v>
          </cell>
          <cell r="R171">
            <v>0.1915978203550712</v>
          </cell>
          <cell r="S171">
            <v>0.19377910844976715</v>
          </cell>
          <cell r="T171">
            <v>0.20182312490004797</v>
          </cell>
          <cell r="U171">
            <v>0.24600537889574434</v>
          </cell>
          <cell r="V171">
            <v>0.20893923789907312</v>
          </cell>
          <cell r="W171">
            <v>0.16065065840433773</v>
          </cell>
          <cell r="X171">
            <v>0.23510228283427217</v>
          </cell>
          <cell r="Y171">
            <v>0.19055995309293464</v>
          </cell>
          <cell r="Z171">
            <v>0.2219170160474194</v>
          </cell>
          <cell r="AA171">
            <v>0.20259836674090573</v>
          </cell>
          <cell r="AB171">
            <v>0.14926829268292682</v>
          </cell>
          <cell r="AC171">
            <v>0.19</v>
          </cell>
          <cell r="AD171">
            <v>0.185</v>
          </cell>
          <cell r="AE171">
            <v>0.20499999999999999</v>
          </cell>
          <cell r="AF171">
            <v>0.1827073814630143</v>
          </cell>
          <cell r="AG171">
            <v>0.19</v>
          </cell>
          <cell r="AH171">
            <v>0.18</v>
          </cell>
          <cell r="AI171">
            <v>0.17</v>
          </cell>
          <cell r="AJ171">
            <v>0.16</v>
          </cell>
          <cell r="AK171">
            <v>0.16</v>
          </cell>
          <cell r="AL171">
            <v>0.16</v>
          </cell>
          <cell r="AM171">
            <v>325</v>
          </cell>
          <cell r="AN171">
            <v>310</v>
          </cell>
          <cell r="AO171">
            <v>295</v>
          </cell>
          <cell r="AP171">
            <v>280</v>
          </cell>
          <cell r="AQ171">
            <v>265</v>
          </cell>
        </row>
        <row r="173">
          <cell r="A173" t="str">
            <v>Amortization</v>
          </cell>
          <cell r="G173">
            <v>0</v>
          </cell>
          <cell r="H173">
            <v>1520</v>
          </cell>
          <cell r="I173">
            <v>1572</v>
          </cell>
          <cell r="J173">
            <v>1732</v>
          </cell>
          <cell r="K173">
            <v>1643</v>
          </cell>
          <cell r="L173">
            <v>6467</v>
          </cell>
          <cell r="M173">
            <v>1517</v>
          </cell>
          <cell r="N173">
            <v>1526</v>
          </cell>
          <cell r="O173">
            <v>1691</v>
          </cell>
          <cell r="P173">
            <v>1804</v>
          </cell>
          <cell r="Q173">
            <v>6538</v>
          </cell>
          <cell r="R173">
            <v>826</v>
          </cell>
          <cell r="S173">
            <v>826</v>
          </cell>
          <cell r="T173">
            <v>825</v>
          </cell>
          <cell r="U173">
            <v>823</v>
          </cell>
          <cell r="V173">
            <v>3300</v>
          </cell>
          <cell r="W173">
            <v>822</v>
          </cell>
          <cell r="X173">
            <v>821</v>
          </cell>
          <cell r="Y173">
            <v>838</v>
          </cell>
          <cell r="Z173">
            <v>869</v>
          </cell>
          <cell r="AA173">
            <v>3350</v>
          </cell>
          <cell r="AB173">
            <v>938</v>
          </cell>
          <cell r="AC173">
            <v>938</v>
          </cell>
          <cell r="AD173">
            <v>938</v>
          </cell>
          <cell r="AE173">
            <v>938</v>
          </cell>
          <cell r="AF173">
            <v>3752</v>
          </cell>
          <cell r="AG173">
            <v>3752</v>
          </cell>
          <cell r="AH173">
            <v>3752</v>
          </cell>
          <cell r="AI173">
            <v>3752</v>
          </cell>
          <cell r="AJ173">
            <v>3752</v>
          </cell>
          <cell r="AK173">
            <v>3752</v>
          </cell>
          <cell r="AL173">
            <v>3752</v>
          </cell>
          <cell r="AM173">
            <v>11300.903847767471</v>
          </cell>
          <cell r="AN173">
            <v>11504.932604021615</v>
          </cell>
          <cell r="AO173">
            <v>11667.90815343049</v>
          </cell>
          <cell r="AP173">
            <v>11779.409759001195</v>
          </cell>
          <cell r="AQ173">
            <v>11868.582416958861</v>
          </cell>
        </row>
        <row r="174">
          <cell r="A174" t="str">
            <v xml:space="preserve">   Sequential Growth</v>
          </cell>
          <cell r="I174">
            <v>3.4210526315789469E-2</v>
          </cell>
          <cell r="J174">
            <v>0.10178117048346058</v>
          </cell>
          <cell r="K174">
            <v>-5.1385681293302565E-2</v>
          </cell>
          <cell r="M174">
            <v>-7.6688983566646329E-2</v>
          </cell>
          <cell r="N174">
            <v>5.9327620303231132E-3</v>
          </cell>
          <cell r="O174">
            <v>0.10812581913499342</v>
          </cell>
          <cell r="P174">
            <v>6.68243642814903E-2</v>
          </cell>
          <cell r="Q174">
            <v>1.097881552497304E-2</v>
          </cell>
          <cell r="S174">
            <v>7.6997578692493907E-2</v>
          </cell>
          <cell r="T174">
            <v>2.0233812949640217E-2</v>
          </cell>
          <cell r="U174">
            <v>3.9665050683120207E-2</v>
          </cell>
          <cell r="W174">
            <v>-0.72255242794661889</v>
          </cell>
          <cell r="X174">
            <v>-7.6798706548100171E-3</v>
          </cell>
          <cell r="Y174">
            <v>2.2403258655805391E-3</v>
          </cell>
          <cell r="Z174">
            <v>3.3936191830928664E-2</v>
          </cell>
          <cell r="AA174">
            <v>0.11399573847706623</v>
          </cell>
          <cell r="AB174">
            <v>-0.72567574369557564</v>
          </cell>
          <cell r="AC174">
            <v>-7.9266055045871586E-2</v>
          </cell>
          <cell r="AD174">
            <v>5.8190514149063288E-2</v>
          </cell>
          <cell r="AE174">
            <v>3.5404896421845633E-2</v>
          </cell>
          <cell r="AF174">
            <v>7.0921628831730921E-2</v>
          </cell>
          <cell r="AG174">
            <v>4.4016005820298298E-2</v>
          </cell>
          <cell r="AH174">
            <v>-4.4599303135888557E-2</v>
          </cell>
          <cell r="AI174">
            <v>2.6356214407813106E-2</v>
          </cell>
          <cell r="AJ174">
            <v>1.0599575153707352E-2</v>
          </cell>
          <cell r="AK174">
            <v>5.9444212523389162E-2</v>
          </cell>
          <cell r="AL174">
            <v>-1.0847834534243539E-2</v>
          </cell>
          <cell r="AM174">
            <v>1.3705948211368169E-2</v>
          </cell>
          <cell r="AN174">
            <v>1.8054198053764514E-2</v>
          </cell>
          <cell r="AO174">
            <v>1.4165710918802477E-2</v>
          </cell>
          <cell r="AP174">
            <v>9.5562635653694272E-3</v>
          </cell>
          <cell r="AQ174">
            <v>7.5702144489477874E-3</v>
          </cell>
        </row>
        <row r="175">
          <cell r="A175" t="str">
            <v>Capacity Capex</v>
          </cell>
          <cell r="I175">
            <v>0.33066891039124946</v>
          </cell>
          <cell r="J175">
            <v>0.34975767366720517</v>
          </cell>
          <cell r="K175">
            <v>0.33145047407706274</v>
          </cell>
          <cell r="L175">
            <v>0.33954636144072248</v>
          </cell>
          <cell r="M175">
            <v>0.31028840253630602</v>
          </cell>
          <cell r="N175">
            <v>0.29099923722349352</v>
          </cell>
          <cell r="O175">
            <v>0.30201821753884622</v>
          </cell>
          <cell r="P175">
            <v>0.31610303136499035</v>
          </cell>
          <cell r="Q175">
            <v>0.30495825364989038</v>
          </cell>
          <cell r="R175">
            <v>0.35244922341696533</v>
          </cell>
          <cell r="S175">
            <v>0.35905715208266065</v>
          </cell>
          <cell r="T175">
            <v>0.34929187192118227</v>
          </cell>
          <cell r="U175">
            <v>0.35559240277359061</v>
          </cell>
          <cell r="V175">
            <v>0.35408807528888536</v>
          </cell>
          <cell r="W175">
            <v>0.36164303464405789</v>
          </cell>
          <cell r="X175">
            <v>0.34321263805396335</v>
          </cell>
          <cell r="Y175">
            <v>0.33942612774175751</v>
          </cell>
          <cell r="Z175">
            <v>0.34434217650243637</v>
          </cell>
          <cell r="AA175">
            <v>0.34694911110334953</v>
          </cell>
          <cell r="AB175">
            <v>0.35458685751463892</v>
          </cell>
          <cell r="AC175">
            <v>0.32166666666666666</v>
          </cell>
          <cell r="AD175">
            <v>0.32263944586219467</v>
          </cell>
          <cell r="AE175">
            <v>0.33508044856167724</v>
          </cell>
          <cell r="AF175">
            <v>0.33329155962153018</v>
          </cell>
          <cell r="AG175">
            <v>0.35541795665634673</v>
          </cell>
          <cell r="AH175">
            <v>0.33545387815023242</v>
          </cell>
          <cell r="AI175">
            <v>0.34</v>
          </cell>
          <cell r="AJ175">
            <v>0.34799999999999998</v>
          </cell>
          <cell r="AK175">
            <v>0.34467053348513371</v>
          </cell>
          <cell r="AL175">
            <v>0.34</v>
          </cell>
          <cell r="AM175">
            <v>0.33600000000000002</v>
          </cell>
          <cell r="AN175">
            <v>0.33200000000000002</v>
          </cell>
          <cell r="AO175">
            <v>0.32850000000000001</v>
          </cell>
          <cell r="AP175">
            <v>0.32500000000000001</v>
          </cell>
          <cell r="AQ175">
            <v>0.32150000000000001</v>
          </cell>
        </row>
        <row r="176">
          <cell r="A176" t="str">
            <v>Coverage Capex</v>
          </cell>
        </row>
        <row r="177">
          <cell r="A177" t="str">
            <v>Upgrade Capex</v>
          </cell>
          <cell r="AL177">
            <v>0.32800000000000001</v>
          </cell>
          <cell r="AM177">
            <v>0.32350000000000001</v>
          </cell>
          <cell r="AN177">
            <v>0.3175</v>
          </cell>
          <cell r="AO177">
            <v>0.312</v>
          </cell>
          <cell r="AP177">
            <v>0.30649999999999999</v>
          </cell>
          <cell r="AQ177">
            <v>0.30149999999999999</v>
          </cell>
        </row>
        <row r="178">
          <cell r="A178" t="str">
            <v>Other Capex, Incl. Maintenance</v>
          </cell>
          <cell r="AL178">
            <v>0.34</v>
          </cell>
          <cell r="AM178">
            <v>0.33600000000000002</v>
          </cell>
          <cell r="AN178">
            <v>0.33200000000000002</v>
          </cell>
          <cell r="AO178">
            <v>0.32850000000000001</v>
          </cell>
          <cell r="AP178">
            <v>0.32500000000000001</v>
          </cell>
          <cell r="AQ178">
            <v>0.32150000000000001</v>
          </cell>
        </row>
        <row r="179">
          <cell r="A179" t="str">
            <v xml:space="preserve">   BEAR CASE</v>
          </cell>
          <cell r="AL179">
            <v>0.35000000000000003</v>
          </cell>
          <cell r="AM179">
            <v>0.34600000000000003</v>
          </cell>
          <cell r="AN179">
            <v>0.34200000000000003</v>
          </cell>
          <cell r="AO179">
            <v>0.33850000000000002</v>
          </cell>
          <cell r="AP179">
            <v>0.33</v>
          </cell>
          <cell r="AQ179">
            <v>0.32650000000000001</v>
          </cell>
        </row>
        <row r="181">
          <cell r="A181" t="str">
            <v>Total CPGA</v>
          </cell>
          <cell r="C181">
            <v>325</v>
          </cell>
          <cell r="D181">
            <v>300</v>
          </cell>
          <cell r="E181">
            <v>285</v>
          </cell>
          <cell r="F181">
            <v>315</v>
          </cell>
          <cell r="G181">
            <v>306.25</v>
          </cell>
          <cell r="H181">
            <v>305</v>
          </cell>
          <cell r="I181">
            <v>350</v>
          </cell>
          <cell r="J181">
            <v>395</v>
          </cell>
          <cell r="K181">
            <v>375</v>
          </cell>
          <cell r="L181">
            <v>356.25</v>
          </cell>
          <cell r="M181">
            <v>365</v>
          </cell>
          <cell r="N181">
            <v>415</v>
          </cell>
          <cell r="O181">
            <v>465</v>
          </cell>
          <cell r="P181">
            <v>425</v>
          </cell>
          <cell r="Q181">
            <v>417.5</v>
          </cell>
          <cell r="R181">
            <v>425</v>
          </cell>
          <cell r="S181">
            <v>425</v>
          </cell>
          <cell r="T181">
            <v>425</v>
          </cell>
          <cell r="U181">
            <v>425</v>
          </cell>
          <cell r="V181">
            <v>425</v>
          </cell>
          <cell r="W181">
            <v>420</v>
          </cell>
          <cell r="X181">
            <v>415</v>
          </cell>
          <cell r="Y181">
            <v>420</v>
          </cell>
          <cell r="Z181">
            <v>415</v>
          </cell>
          <cell r="AA181">
            <v>417.5</v>
          </cell>
          <cell r="AB181">
            <v>430</v>
          </cell>
          <cell r="AC181">
            <v>428</v>
          </cell>
          <cell r="AD181">
            <v>426</v>
          </cell>
          <cell r="AE181">
            <v>430</v>
          </cell>
          <cell r="AF181">
            <v>428.5</v>
          </cell>
          <cell r="AG181">
            <v>430</v>
          </cell>
          <cell r="AH181">
            <v>430</v>
          </cell>
          <cell r="AI181">
            <v>430</v>
          </cell>
          <cell r="AJ181">
            <v>430</v>
          </cell>
          <cell r="AK181">
            <v>430</v>
          </cell>
          <cell r="AL181">
            <v>420</v>
          </cell>
          <cell r="AM181">
            <v>410</v>
          </cell>
          <cell r="AN181">
            <v>400</v>
          </cell>
          <cell r="AO181">
            <v>390</v>
          </cell>
          <cell r="AP181">
            <v>380</v>
          </cell>
          <cell r="AQ181">
            <v>370</v>
          </cell>
        </row>
        <row r="184">
          <cell r="A184" t="str">
            <v>Capital Expenditures</v>
          </cell>
          <cell r="C184">
            <v>1400</v>
          </cell>
          <cell r="D184">
            <v>1678</v>
          </cell>
          <cell r="E184">
            <v>1669</v>
          </cell>
          <cell r="F184">
            <v>1384</v>
          </cell>
          <cell r="G184">
            <v>6131</v>
          </cell>
          <cell r="L184">
            <v>2668</v>
          </cell>
          <cell r="M184">
            <v>567</v>
          </cell>
          <cell r="N184">
            <v>874</v>
          </cell>
          <cell r="O184">
            <v>922</v>
          </cell>
          <cell r="P184">
            <v>1497</v>
          </cell>
          <cell r="Q184">
            <v>3860</v>
          </cell>
          <cell r="R184">
            <v>1090</v>
          </cell>
          <cell r="S184">
            <v>1165</v>
          </cell>
          <cell r="T184">
            <v>1262</v>
          </cell>
          <cell r="U184">
            <v>1555</v>
          </cell>
          <cell r="V184">
            <v>5072</v>
          </cell>
          <cell r="W184">
            <v>1037</v>
          </cell>
          <cell r="X184">
            <v>1586</v>
          </cell>
          <cell r="Y184">
            <v>1300</v>
          </cell>
          <cell r="Z184">
            <v>1535</v>
          </cell>
          <cell r="AA184">
            <v>5458</v>
          </cell>
          <cell r="AB184">
            <v>1071</v>
          </cell>
          <cell r="AC184">
            <v>1064</v>
          </cell>
          <cell r="AD184">
            <v>1473</v>
          </cell>
          <cell r="AE184">
            <v>2238</v>
          </cell>
          <cell r="AF184">
            <v>5846</v>
          </cell>
          <cell r="AG184">
            <v>1403</v>
          </cell>
          <cell r="AH184">
            <v>1371</v>
          </cell>
          <cell r="AI184">
            <v>1589.2595143317046</v>
          </cell>
          <cell r="AJ184">
            <v>1785.5348265378248</v>
          </cell>
          <cell r="AK184">
            <v>6148.7943408695301</v>
          </cell>
          <cell r="AL184">
            <v>5171.7871029127436</v>
          </cell>
          <cell r="AM184">
            <v>5081.4693732455453</v>
          </cell>
          <cell r="AN184">
            <v>5021.1515472371575</v>
          </cell>
          <cell r="AO184">
            <v>5019.8069997654939</v>
          </cell>
          <cell r="AP184">
            <v>5000.5651114236816</v>
          </cell>
          <cell r="AQ184">
            <v>5053.8709275006122</v>
          </cell>
        </row>
        <row r="185">
          <cell r="A185" t="str">
            <v xml:space="preserve">   Percent of Service Revenues</v>
          </cell>
          <cell r="L185">
            <v>0.14008190696209177</v>
          </cell>
          <cell r="M185">
            <v>0.11773255813953488</v>
          </cell>
          <cell r="N185">
            <v>0.16846569005397069</v>
          </cell>
          <cell r="O185">
            <v>0.16766684851791236</v>
          </cell>
          <cell r="P185">
            <v>0.2670353193007492</v>
          </cell>
          <cell r="Q185">
            <v>0.18286039130228812</v>
          </cell>
          <cell r="R185">
            <v>0.1915978203550712</v>
          </cell>
          <cell r="S185">
            <v>0.19377910844976715</v>
          </cell>
          <cell r="T185">
            <v>0.20182312490004797</v>
          </cell>
          <cell r="U185">
            <v>0.24600537889574434</v>
          </cell>
          <cell r="V185">
            <v>0.20893923789907312</v>
          </cell>
          <cell r="W185">
            <v>0.16065065840433773</v>
          </cell>
          <cell r="X185">
            <v>0.23510228283427217</v>
          </cell>
          <cell r="Y185">
            <v>0.19055995309293464</v>
          </cell>
          <cell r="Z185">
            <v>0.2219170160474194</v>
          </cell>
          <cell r="AA185">
            <v>0.20259836674090573</v>
          </cell>
          <cell r="AB185">
            <v>0.14926829268292682</v>
          </cell>
          <cell r="AC185">
            <v>0.14657666345226616</v>
          </cell>
          <cell r="AD185">
            <v>0.1924735397883183</v>
          </cell>
          <cell r="AE185">
            <v>0.29493937796520825</v>
          </cell>
          <cell r="AF185">
            <v>0.19700084245998314</v>
          </cell>
          <cell r="AG185">
            <v>0.18913453761121596</v>
          </cell>
          <cell r="AH185">
            <v>0.18287314925970388</v>
          </cell>
          <cell r="AI185">
            <v>0.21</v>
          </cell>
          <cell r="AJ185">
            <v>0.24</v>
          </cell>
          <cell r="AK185">
            <v>0.20548976334451047</v>
          </cell>
          <cell r="AL185">
            <v>0.17499999999999999</v>
          </cell>
          <cell r="AM185">
            <v>0.17</v>
          </cell>
          <cell r="AN185">
            <v>0.16500000000000001</v>
          </cell>
          <cell r="AO185">
            <v>0.16250000000000001</v>
          </cell>
          <cell r="AP185">
            <v>0.16</v>
          </cell>
          <cell r="AQ185">
            <v>0.16</v>
          </cell>
        </row>
        <row r="187">
          <cell r="A187" t="str">
            <v>Average PP&amp;E Life</v>
          </cell>
          <cell r="B187">
            <v>6</v>
          </cell>
          <cell r="AL187">
            <v>0.16499999999999998</v>
          </cell>
          <cell r="AM187">
            <v>0.16</v>
          </cell>
          <cell r="AN187">
            <v>0.155</v>
          </cell>
          <cell r="AO187">
            <v>0.14750000000000002</v>
          </cell>
          <cell r="AP187">
            <v>0.14000000000000001</v>
          </cell>
          <cell r="AQ187">
            <v>0.14000000000000001</v>
          </cell>
        </row>
        <row r="188">
          <cell r="A188" t="str">
            <v>PP&amp;E Retirements</v>
          </cell>
          <cell r="AL188">
            <v>0.17499999999999999</v>
          </cell>
          <cell r="AM188">
            <v>0.17</v>
          </cell>
          <cell r="AN188">
            <v>0.16500000000000001</v>
          </cell>
          <cell r="AO188">
            <v>0.16250000000000001</v>
          </cell>
          <cell r="AP188">
            <v>0.16</v>
          </cell>
          <cell r="AQ188">
            <v>0.16</v>
          </cell>
        </row>
        <row r="189">
          <cell r="A189" t="str">
            <v>Capital Expenditures</v>
          </cell>
          <cell r="Y189">
            <v>1300</v>
          </cell>
          <cell r="Z189">
            <v>1535</v>
          </cell>
          <cell r="AB189">
            <v>1071</v>
          </cell>
          <cell r="AC189">
            <v>1425.6134442043708</v>
          </cell>
          <cell r="AD189">
            <v>1392.0416342117594</v>
          </cell>
          <cell r="AE189">
            <v>1544.504651824348</v>
          </cell>
          <cell r="AG189">
            <v>5854.491301244313</v>
          </cell>
          <cell r="AH189">
            <v>5637.5427037198233</v>
          </cell>
          <cell r="AI189">
            <v>5320.8252030885051</v>
          </cell>
          <cell r="AJ189">
            <v>4966.9555783770547</v>
          </cell>
          <cell r="AK189">
            <v>4924.1838886113328</v>
          </cell>
          <cell r="AL189">
            <v>4880.1147218715141</v>
          </cell>
          <cell r="AM189">
            <v>0.18000000000000002</v>
          </cell>
          <cell r="AN189">
            <v>0.17</v>
          </cell>
          <cell r="AO189">
            <v>0.16750000000000001</v>
          </cell>
          <cell r="AP189">
            <v>0.16500000000000001</v>
          </cell>
          <cell r="AQ189">
            <v>0.16500000000000001</v>
          </cell>
        </row>
        <row r="190">
          <cell r="A190" t="str">
            <v xml:space="preserve">  Existing Depreciation</v>
          </cell>
          <cell r="Y190">
            <v>1115</v>
          </cell>
          <cell r="Z190">
            <v>1174</v>
          </cell>
          <cell r="AB190">
            <v>1284</v>
          </cell>
          <cell r="AC190">
            <v>1219.8</v>
          </cell>
          <cell r="AD190">
            <v>1158.81</v>
          </cell>
          <cell r="AE190">
            <v>1100.8694999999998</v>
          </cell>
          <cell r="AG190">
            <v>3669.5649999999996</v>
          </cell>
          <cell r="AH190">
            <v>3057.9708333333333</v>
          </cell>
          <cell r="AI190">
            <v>2548.3090277777778</v>
          </cell>
          <cell r="AJ190">
            <v>2123.5908564814818</v>
          </cell>
          <cell r="AK190">
            <v>1769.6590470679016</v>
          </cell>
          <cell r="AL190">
            <v>1474.7158725565848</v>
          </cell>
        </row>
        <row r="191">
          <cell r="A191" t="str">
            <v xml:space="preserve">  New Depreciation</v>
          </cell>
          <cell r="Y191">
            <v>0</v>
          </cell>
          <cell r="Z191">
            <v>0</v>
          </cell>
          <cell r="AB191">
            <v>0</v>
          </cell>
          <cell r="AC191">
            <v>0</v>
          </cell>
          <cell r="AD191">
            <v>0</v>
          </cell>
          <cell r="AE191">
            <v>0</v>
          </cell>
          <cell r="AG191">
            <v>0</v>
          </cell>
          <cell r="AH191">
            <v>0</v>
          </cell>
          <cell r="AI191">
            <v>0</v>
          </cell>
          <cell r="AJ191">
            <v>0</v>
          </cell>
          <cell r="AK191">
            <v>0</v>
          </cell>
          <cell r="AL191">
            <v>0</v>
          </cell>
        </row>
        <row r="192">
          <cell r="Y192">
            <v>0</v>
          </cell>
          <cell r="Z192">
            <v>0</v>
          </cell>
          <cell r="AB192">
            <v>0</v>
          </cell>
          <cell r="AC192">
            <v>0</v>
          </cell>
          <cell r="AD192">
            <v>0</v>
          </cell>
          <cell r="AE192">
            <v>0</v>
          </cell>
          <cell r="AG192">
            <v>0</v>
          </cell>
          <cell r="AH192">
            <v>0</v>
          </cell>
          <cell r="AI192">
            <v>0</v>
          </cell>
          <cell r="AJ192">
            <v>0</v>
          </cell>
          <cell r="AK192">
            <v>0</v>
          </cell>
          <cell r="AL192">
            <v>0</v>
          </cell>
        </row>
        <row r="193">
          <cell r="Z193">
            <v>0</v>
          </cell>
          <cell r="AB193">
            <v>0</v>
          </cell>
          <cell r="AC193">
            <v>0</v>
          </cell>
          <cell r="AD193">
            <v>0</v>
          </cell>
          <cell r="AE193">
            <v>0</v>
          </cell>
          <cell r="AG193">
            <v>0</v>
          </cell>
          <cell r="AH193">
            <v>0</v>
          </cell>
          <cell r="AI193">
            <v>0</v>
          </cell>
          <cell r="AJ193">
            <v>0</v>
          </cell>
          <cell r="AK193">
            <v>0</v>
          </cell>
          <cell r="AL193">
            <v>0</v>
          </cell>
        </row>
        <row r="194">
          <cell r="AB194">
            <v>0</v>
          </cell>
          <cell r="AC194">
            <v>0</v>
          </cell>
          <cell r="AD194">
            <v>0</v>
          </cell>
          <cell r="AE194">
            <v>0</v>
          </cell>
          <cell r="AG194">
            <v>0</v>
          </cell>
          <cell r="AH194">
            <v>0</v>
          </cell>
          <cell r="AI194">
            <v>0</v>
          </cell>
          <cell r="AJ194">
            <v>0</v>
          </cell>
          <cell r="AK194">
            <v>0</v>
          </cell>
          <cell r="AL194">
            <v>0</v>
          </cell>
        </row>
        <row r="195">
          <cell r="AC195">
            <v>29.700280087591057</v>
          </cell>
          <cell r="AD195">
            <v>59.400560175182115</v>
          </cell>
          <cell r="AE195">
            <v>59.400560175182115</v>
          </cell>
          <cell r="AG195">
            <v>237.60224070072846</v>
          </cell>
          <cell r="AH195">
            <v>237.60224070072846</v>
          </cell>
          <cell r="AI195">
            <v>237.60224070072846</v>
          </cell>
          <cell r="AJ195">
            <v>237.60224070072846</v>
          </cell>
          <cell r="AK195">
            <v>237.60224070072846</v>
          </cell>
          <cell r="AL195">
            <v>89.10084026277309</v>
          </cell>
        </row>
        <row r="196">
          <cell r="AD196">
            <v>29.000867379411655</v>
          </cell>
          <cell r="AE196">
            <v>58.001734758823311</v>
          </cell>
          <cell r="AG196">
            <v>232.00693903529324</v>
          </cell>
          <cell r="AH196">
            <v>232.00693903529324</v>
          </cell>
          <cell r="AI196">
            <v>232.00693903529324</v>
          </cell>
          <cell r="AJ196">
            <v>232.00693903529324</v>
          </cell>
          <cell r="AK196">
            <v>232.00693903529324</v>
          </cell>
          <cell r="AL196">
            <v>145.00433689705824</v>
          </cell>
        </row>
        <row r="197">
          <cell r="AE197">
            <v>32.177180246340583</v>
          </cell>
          <cell r="AG197">
            <v>257.41744197072467</v>
          </cell>
          <cell r="AH197">
            <v>257.41744197072467</v>
          </cell>
          <cell r="AI197">
            <v>257.41744197072467</v>
          </cell>
          <cell r="AJ197">
            <v>257.41744197072467</v>
          </cell>
          <cell r="AK197">
            <v>257.41744197072467</v>
          </cell>
          <cell r="AL197">
            <v>225.24026172438403</v>
          </cell>
        </row>
        <row r="198">
          <cell r="AG198">
            <v>487.87427510369275</v>
          </cell>
          <cell r="AH198">
            <v>975.74855020738551</v>
          </cell>
          <cell r="AI198">
            <v>975.74855020738551</v>
          </cell>
          <cell r="AJ198">
            <v>975.74855020738551</v>
          </cell>
          <cell r="AK198">
            <v>975.74855020738551</v>
          </cell>
          <cell r="AL198">
            <v>975.74855020738551</v>
          </cell>
        </row>
        <row r="199">
          <cell r="AH199">
            <v>469.79522530998526</v>
          </cell>
          <cell r="AI199">
            <v>939.59045061997051</v>
          </cell>
          <cell r="AJ199">
            <v>939.59045061997051</v>
          </cell>
          <cell r="AK199">
            <v>939.59045061997051</v>
          </cell>
          <cell r="AL199">
            <v>939.59045061997051</v>
          </cell>
        </row>
        <row r="200">
          <cell r="AI200">
            <v>443.40210025737542</v>
          </cell>
          <cell r="AJ200">
            <v>886.80420051475085</v>
          </cell>
          <cell r="AK200">
            <v>886.80420051475085</v>
          </cell>
          <cell r="AL200">
            <v>886.80420051475085</v>
          </cell>
        </row>
        <row r="201">
          <cell r="AJ201">
            <v>413.91296486475454</v>
          </cell>
          <cell r="AK201">
            <v>827.82592972950908</v>
          </cell>
          <cell r="AL201">
            <v>827.82592972950908</v>
          </cell>
        </row>
        <row r="202">
          <cell r="AK202">
            <v>410.34865738427771</v>
          </cell>
          <cell r="AL202">
            <v>820.69731476855543</v>
          </cell>
        </row>
        <row r="203">
          <cell r="AL203">
            <v>406.67622682262618</v>
          </cell>
        </row>
        <row r="208">
          <cell r="AG208">
            <v>-100</v>
          </cell>
          <cell r="AH208">
            <v>-250</v>
          </cell>
          <cell r="AI208">
            <v>-625</v>
          </cell>
          <cell r="AJ208">
            <v>-1250</v>
          </cell>
          <cell r="AK208">
            <v>-1875</v>
          </cell>
          <cell r="AL208">
            <v>-1875</v>
          </cell>
        </row>
        <row r="209">
          <cell r="Y209" t="str">
            <v xml:space="preserve">______ </v>
          </cell>
          <cell r="Z209" t="str">
            <v xml:space="preserve">______ </v>
          </cell>
          <cell r="AB209" t="str">
            <v xml:space="preserve">______ </v>
          </cell>
          <cell r="AC209" t="str">
            <v xml:space="preserve">______ </v>
          </cell>
          <cell r="AD209" t="str">
            <v xml:space="preserve">______ </v>
          </cell>
          <cell r="AE209" t="str">
            <v xml:space="preserve">______ </v>
          </cell>
          <cell r="AG209" t="str">
            <v xml:space="preserve">______ </v>
          </cell>
          <cell r="AH209" t="str">
            <v xml:space="preserve">______ </v>
          </cell>
          <cell r="AI209" t="str">
            <v xml:space="preserve">______ </v>
          </cell>
          <cell r="AJ209" t="str">
            <v xml:space="preserve">______ </v>
          </cell>
          <cell r="AK209" t="str">
            <v xml:space="preserve">______ </v>
          </cell>
          <cell r="AL209" t="str">
            <v xml:space="preserve">______ </v>
          </cell>
        </row>
        <row r="210">
          <cell r="A210" t="str">
            <v>Depreciation</v>
          </cell>
          <cell r="Y210">
            <v>1115</v>
          </cell>
          <cell r="Z210">
            <v>1174</v>
          </cell>
          <cell r="AB210">
            <v>1284</v>
          </cell>
          <cell r="AC210">
            <v>1249.5002800875909</v>
          </cell>
          <cell r="AD210">
            <v>1247.2114275545937</v>
          </cell>
          <cell r="AE210">
            <v>1250.4489751803458</v>
          </cell>
          <cell r="AG210">
            <v>4784.4658968104386</v>
          </cell>
          <cell r="AH210">
            <v>4980.5412305574509</v>
          </cell>
          <cell r="AI210">
            <v>5009.0767505692556</v>
          </cell>
          <cell r="AJ210">
            <v>4816.6736443950904</v>
          </cell>
          <cell r="AK210">
            <v>4662.0034572305412</v>
          </cell>
          <cell r="AL210">
            <v>4916.4039841035974</v>
          </cell>
        </row>
        <row r="218">
          <cell r="W218" t="str">
            <v>2005-Q1</v>
          </cell>
          <cell r="X218" t="str">
            <v>2005-Q2</v>
          </cell>
          <cell r="Y218" t="str">
            <v>2005-Q3</v>
          </cell>
          <cell r="Z218" t="str">
            <v>2005-Q4</v>
          </cell>
          <cell r="AA218" t="str">
            <v>2005-FY</v>
          </cell>
          <cell r="AB218" t="str">
            <v>2006-Q1</v>
          </cell>
          <cell r="AC218" t="str">
            <v>2006-Q2</v>
          </cell>
          <cell r="AD218" t="str">
            <v>2006-Q3</v>
          </cell>
          <cell r="AE218" t="str">
            <v>2006-Q4</v>
          </cell>
          <cell r="AF218" t="str">
            <v>2006-FY</v>
          </cell>
          <cell r="AG218" t="str">
            <v>2007-Q1</v>
          </cell>
          <cell r="AH218" t="str">
            <v>2007-Q2</v>
          </cell>
          <cell r="AI218" t="str">
            <v>2007-Q3</v>
          </cell>
          <cell r="AJ218" t="str">
            <v>2007-Q4</v>
          </cell>
          <cell r="AK218" t="str">
            <v>2007-FY</v>
          </cell>
          <cell r="AL218" t="str">
            <v>2008-FY</v>
          </cell>
          <cell r="AM218" t="str">
            <v>2009-FY</v>
          </cell>
          <cell r="AN218" t="str">
            <v>2010-FY</v>
          </cell>
          <cell r="AO218" t="str">
            <v>2011-FY</v>
          </cell>
          <cell r="AP218" t="str">
            <v>2012-FY</v>
          </cell>
          <cell r="AQ218" t="str">
            <v>2013-FY</v>
          </cell>
        </row>
        <row r="226">
          <cell r="AO226">
            <v>304</v>
          </cell>
          <cell r="AT226">
            <v>506.97764129886235</v>
          </cell>
        </row>
      </sheetData>
      <sheetData sheetId="3" refreshError="1">
        <row r="1">
          <cell r="A1" t="str">
            <v>SPRINT NEXTEL CORP.</v>
          </cell>
          <cell r="B1">
            <v>0</v>
          </cell>
          <cell r="C1">
            <v>0</v>
          </cell>
          <cell r="D1">
            <v>0</v>
          </cell>
          <cell r="E1">
            <v>1996</v>
          </cell>
          <cell r="F1">
            <v>1997</v>
          </cell>
          <cell r="G1">
            <v>1998</v>
          </cell>
          <cell r="H1">
            <v>1999</v>
          </cell>
          <cell r="I1">
            <v>2000</v>
          </cell>
          <cell r="J1">
            <v>2001</v>
          </cell>
          <cell r="K1">
            <v>2002</v>
          </cell>
          <cell r="L1">
            <v>2003</v>
          </cell>
          <cell r="M1">
            <v>2004</v>
          </cell>
          <cell r="N1">
            <v>2005</v>
          </cell>
          <cell r="O1">
            <v>2006</v>
          </cell>
          <cell r="P1">
            <v>2007</v>
          </cell>
          <cell r="Q1">
            <v>2008</v>
          </cell>
          <cell r="R1">
            <v>2009</v>
          </cell>
          <cell r="S1">
            <v>2010</v>
          </cell>
          <cell r="T1">
            <v>2011</v>
          </cell>
          <cell r="U1">
            <v>2012</v>
          </cell>
          <cell r="V1" t="str">
            <v>CAGR (04-08)</v>
          </cell>
          <cell r="AM1" t="str">
            <v>1Q01</v>
          </cell>
          <cell r="AN1" t="str">
            <v>2Q01</v>
          </cell>
          <cell r="AO1" t="str">
            <v>3Q01</v>
          </cell>
          <cell r="AP1" t="str">
            <v>4Q01</v>
          </cell>
          <cell r="AQ1" t="str">
            <v>1Q02</v>
          </cell>
          <cell r="AR1" t="str">
            <v>2Q02</v>
          </cell>
          <cell r="AS1" t="str">
            <v>3Q02</v>
          </cell>
          <cell r="AT1" t="str">
            <v>4Q02</v>
          </cell>
          <cell r="AU1" t="str">
            <v>1Q03</v>
          </cell>
          <cell r="AV1" t="str">
            <v>2Q03</v>
          </cell>
          <cell r="AW1" t="str">
            <v>3Q03</v>
          </cell>
          <cell r="AX1" t="str">
            <v>4Q03</v>
          </cell>
          <cell r="AY1" t="str">
            <v>1Q04</v>
          </cell>
          <cell r="AZ1" t="str">
            <v>2Q04</v>
          </cell>
          <cell r="BA1" t="str">
            <v>3Q04</v>
          </cell>
          <cell r="BB1" t="str">
            <v>4Q04</v>
          </cell>
          <cell r="BC1" t="str">
            <v>1Q05</v>
          </cell>
          <cell r="BD1" t="str">
            <v>2Q05</v>
          </cell>
          <cell r="BE1" t="str">
            <v>3Q05</v>
          </cell>
          <cell r="BF1" t="str">
            <v>4Q05</v>
          </cell>
          <cell r="BG1" t="str">
            <v>1Q06</v>
          </cell>
          <cell r="BH1" t="str">
            <v>2Q06E</v>
          </cell>
          <cell r="BI1" t="str">
            <v>3Q06E</v>
          </cell>
          <cell r="BJ1" t="str">
            <v>4Q06E</v>
          </cell>
          <cell r="BM1" t="str">
            <v>check 2005</v>
          </cell>
          <cell r="BN1" t="str">
            <v>check 2003</v>
          </cell>
          <cell r="BO1" t="str">
            <v>check 2004</v>
          </cell>
        </row>
        <row r="2">
          <cell r="A2" t="str">
            <v>GAAP EPS</v>
          </cell>
          <cell r="B2">
            <v>0</v>
          </cell>
          <cell r="C2">
            <v>0</v>
          </cell>
          <cell r="D2">
            <v>0</v>
          </cell>
          <cell r="E2">
            <v>0</v>
          </cell>
          <cell r="F2">
            <v>0</v>
          </cell>
          <cell r="G2">
            <v>0</v>
          </cell>
          <cell r="H2">
            <v>0</v>
          </cell>
          <cell r="I2">
            <v>0</v>
          </cell>
          <cell r="J2">
            <v>0</v>
          </cell>
          <cell r="K2">
            <v>0.4036898061288306</v>
          </cell>
          <cell r="L2">
            <v>0.62976047481099418</v>
          </cell>
          <cell r="M2">
            <v>0.93252043785506433</v>
          </cell>
          <cell r="N2">
            <v>0.92452575440491458</v>
          </cell>
          <cell r="O2">
            <v>6.0013486176668913E-2</v>
          </cell>
          <cell r="P2">
            <v>1.4439925790050001</v>
          </cell>
          <cell r="Q2">
            <v>1.6264062254090983</v>
          </cell>
          <cell r="R2">
            <v>1.6801542718935321</v>
          </cell>
          <cell r="S2">
            <v>1.7165457575113305</v>
          </cell>
          <cell r="T2">
            <v>1.7478592375718576</v>
          </cell>
          <cell r="U2">
            <v>1.8181130868941773</v>
          </cell>
          <cell r="AM2">
            <v>0</v>
          </cell>
          <cell r="AN2">
            <v>0</v>
          </cell>
          <cell r="AO2">
            <v>0</v>
          </cell>
          <cell r="AP2">
            <v>0</v>
          </cell>
          <cell r="AY2">
            <v>0.16850607527068898</v>
          </cell>
          <cell r="AZ2">
            <v>0.20374104721507547</v>
          </cell>
          <cell r="BA2">
            <v>0.23783262098442026</v>
          </cell>
          <cell r="BB2">
            <v>0.31327731092436972</v>
          </cell>
          <cell r="BC2">
            <v>0.31444437010771392</v>
          </cell>
          <cell r="BD2">
            <v>0.42467142761796722</v>
          </cell>
          <cell r="BE2">
            <v>0.39649205335842208</v>
          </cell>
          <cell r="BF2">
            <v>6.5449419346177082E-2</v>
          </cell>
          <cell r="BG2">
            <v>0.92452575440491458</v>
          </cell>
          <cell r="BH2">
            <v>6.0013486176668913E-2</v>
          </cell>
          <cell r="BI2">
            <v>0.28645932114458017</v>
          </cell>
          <cell r="BJ2">
            <v>0.30574302401179604</v>
          </cell>
        </row>
        <row r="3">
          <cell r="A3" t="str">
            <v>% growth</v>
          </cell>
          <cell r="B3">
            <v>0</v>
          </cell>
          <cell r="C3">
            <v>0</v>
          </cell>
          <cell r="D3">
            <v>0</v>
          </cell>
          <cell r="E3">
            <v>0</v>
          </cell>
          <cell r="F3">
            <v>0</v>
          </cell>
          <cell r="G3">
            <v>0</v>
          </cell>
          <cell r="H3">
            <v>0</v>
          </cell>
          <cell r="I3">
            <v>0</v>
          </cell>
          <cell r="J3">
            <v>0</v>
          </cell>
          <cell r="K3">
            <v>0</v>
          </cell>
          <cell r="L3">
            <v>0.56001084310267935</v>
          </cell>
          <cell r="M3">
            <v>0.48075415202094973</v>
          </cell>
          <cell r="N3">
            <v>-8.5731991767802329E-3</v>
          </cell>
          <cell r="O3">
            <v>-0.9350872748641843</v>
          </cell>
          <cell r="P3">
            <v>23.061134771510282</v>
          </cell>
          <cell r="Q3">
            <v>0.12632588910518661</v>
          </cell>
          <cell r="R3">
            <v>3.3047122941818774E-2</v>
          </cell>
          <cell r="S3">
            <v>2.165960961238711E-2</v>
          </cell>
          <cell r="T3">
            <v>1.8242147011522603E-2</v>
          </cell>
          <cell r="U3">
            <v>4.0194226063602789E-2</v>
          </cell>
          <cell r="AM3">
            <v>0</v>
          </cell>
          <cell r="AN3">
            <v>0</v>
          </cell>
          <cell r="AO3">
            <v>0</v>
          </cell>
          <cell r="AP3">
            <v>0</v>
          </cell>
          <cell r="AY3">
            <v>0</v>
          </cell>
          <cell r="AZ3">
            <v>0</v>
          </cell>
          <cell r="BA3">
            <v>0</v>
          </cell>
          <cell r="BB3">
            <v>0</v>
          </cell>
          <cell r="BC3">
            <v>0.86607141376112984</v>
          </cell>
          <cell r="BD3">
            <v>1.0843685326191079</v>
          </cell>
          <cell r="BE3">
            <v>0.66710542783109283</v>
          </cell>
          <cell r="BF3">
            <v>-0.79108152086386607</v>
          </cell>
          <cell r="BG3">
            <v>1.9401886066149485</v>
          </cell>
          <cell r="BH3">
            <v>-0.85868254308209124</v>
          </cell>
          <cell r="BI3">
            <v>-0.27751560537424991</v>
          </cell>
          <cell r="BJ3">
            <v>3.6714398243115136</v>
          </cell>
        </row>
        <row r="5">
          <cell r="A5" t="str">
            <v>LOCAL DIVISION</v>
          </cell>
        </row>
        <row r="6">
          <cell r="AM6">
            <v>1115</v>
          </cell>
          <cell r="AN6">
            <v>1086</v>
          </cell>
          <cell r="AO6">
            <v>1087</v>
          </cell>
          <cell r="AP6">
            <v>1067</v>
          </cell>
        </row>
        <row r="8">
          <cell r="A8" t="str">
            <v xml:space="preserve">Voice </v>
          </cell>
          <cell r="K8">
            <v>4810</v>
          </cell>
          <cell r="L8">
            <v>4654</v>
          </cell>
          <cell r="M8">
            <v>4498</v>
          </cell>
          <cell r="N8">
            <v>4335</v>
          </cell>
          <cell r="O8">
            <v>4139.5903500000004</v>
          </cell>
          <cell r="P8">
            <v>3902.2546934906154</v>
          </cell>
          <cell r="Q8">
            <v>3700.4082223670039</v>
          </cell>
          <cell r="R8">
            <v>3509.274889692063</v>
          </cell>
          <cell r="S8">
            <v>3328.6871745560693</v>
          </cell>
          <cell r="T8">
            <v>3158.4776428984514</v>
          </cell>
          <cell r="U8">
            <v>2998.4789461445171</v>
          </cell>
          <cell r="V8">
            <v>-4.7625964957189404E-2</v>
          </cell>
          <cell r="AQ8">
            <v>1217</v>
          </cell>
          <cell r="AR8">
            <v>1194</v>
          </cell>
          <cell r="AS8">
            <v>1205</v>
          </cell>
          <cell r="AT8">
            <v>1194</v>
          </cell>
          <cell r="AU8">
            <v>1183</v>
          </cell>
          <cell r="AV8">
            <v>1165</v>
          </cell>
          <cell r="AW8">
            <v>1152</v>
          </cell>
          <cell r="AX8">
            <v>1154</v>
          </cell>
          <cell r="AY8">
            <v>1147</v>
          </cell>
          <cell r="AZ8">
            <v>1136</v>
          </cell>
          <cell r="BA8">
            <v>1105</v>
          </cell>
          <cell r="BB8">
            <v>1110</v>
          </cell>
          <cell r="BC8">
            <v>1105</v>
          </cell>
          <cell r="BD8">
            <v>1085</v>
          </cell>
          <cell r="BE8">
            <v>1082</v>
          </cell>
          <cell r="BF8">
            <v>1063</v>
          </cell>
          <cell r="BG8">
            <v>1050</v>
          </cell>
          <cell r="BH8">
            <v>1041.8045999999999</v>
          </cell>
          <cell r="BI8">
            <v>1032.7129500000001</v>
          </cell>
          <cell r="BJ8">
            <v>1015.0727999999998</v>
          </cell>
          <cell r="BM8">
            <v>0</v>
          </cell>
          <cell r="BN8">
            <v>0</v>
          </cell>
          <cell r="BO8">
            <v>0</v>
          </cell>
        </row>
        <row r="9">
          <cell r="A9" t="str">
            <v>% growth</v>
          </cell>
          <cell r="L9">
            <v>-3.2432432432432434E-2</v>
          </cell>
          <cell r="M9">
            <v>-3.3519553072625663E-2</v>
          </cell>
          <cell r="N9">
            <v>-3.6238328145842602E-2</v>
          </cell>
          <cell r="O9">
            <v>-4.5077197231833788E-2</v>
          </cell>
          <cell r="P9">
            <v>-5.7333126334441542E-2</v>
          </cell>
          <cell r="Q9">
            <v>-5.1725601473505356E-2</v>
          </cell>
          <cell r="R9">
            <v>-5.1651958700027034E-2</v>
          </cell>
          <cell r="S9">
            <v>-5.1460122336509317E-2</v>
          </cell>
          <cell r="T9">
            <v>-5.1134132687105982E-2</v>
          </cell>
          <cell r="U9">
            <v>-5.0656903370418616E-2</v>
          </cell>
          <cell r="AU9">
            <v>-2.79375513557929E-2</v>
          </cell>
          <cell r="AV9">
            <v>-2.4288107202680043E-2</v>
          </cell>
          <cell r="AW9">
            <v>-4.3983402489626511E-2</v>
          </cell>
          <cell r="AX9">
            <v>-3.350083752093802E-2</v>
          </cell>
          <cell r="AY9">
            <v>-3.0431107354184306E-2</v>
          </cell>
          <cell r="AZ9">
            <v>-2.4892703862660959E-2</v>
          </cell>
          <cell r="BA9">
            <v>-4.079861111111116E-2</v>
          </cell>
          <cell r="BB9">
            <v>-3.8128249566724448E-2</v>
          </cell>
          <cell r="BC9">
            <v>-3.6617262423713992E-2</v>
          </cell>
          <cell r="BD9">
            <v>-4.4894366197183122E-2</v>
          </cell>
          <cell r="BE9">
            <v>-2.0814479638009087E-2</v>
          </cell>
          <cell r="BF9">
            <v>-4.2342342342342354E-2</v>
          </cell>
          <cell r="BG9">
            <v>-4.9773755656108642E-2</v>
          </cell>
          <cell r="BH9">
            <v>-3.9811428571428609E-2</v>
          </cell>
          <cell r="BI9">
            <v>-4.5551802218114501E-2</v>
          </cell>
          <cell r="BJ9">
            <v>-4.5086735653810162E-2</v>
          </cell>
        </row>
        <row r="10">
          <cell r="A10" t="str">
            <v>Data</v>
          </cell>
          <cell r="K10">
            <v>646</v>
          </cell>
          <cell r="L10">
            <v>730</v>
          </cell>
          <cell r="M10">
            <v>833</v>
          </cell>
          <cell r="N10">
            <v>983</v>
          </cell>
          <cell r="O10">
            <v>1113.4666666666667</v>
          </cell>
          <cell r="P10">
            <v>1227.9977201646093</v>
          </cell>
          <cell r="Q10">
            <v>1334.3923621399176</v>
          </cell>
          <cell r="R10">
            <v>1432.8305925925927</v>
          </cell>
          <cell r="S10">
            <v>1523.492411522634</v>
          </cell>
          <cell r="T10">
            <v>1606.5578189300413</v>
          </cell>
          <cell r="U10">
            <v>1682.2068148148151</v>
          </cell>
          <cell r="V10">
            <v>0.12501842848898082</v>
          </cell>
          <cell r="AQ10">
            <v>154</v>
          </cell>
          <cell r="AR10">
            <v>161</v>
          </cell>
          <cell r="AS10">
            <v>163</v>
          </cell>
          <cell r="AT10">
            <v>168</v>
          </cell>
          <cell r="AU10">
            <v>173</v>
          </cell>
          <cell r="AV10">
            <v>176</v>
          </cell>
          <cell r="AW10">
            <v>187</v>
          </cell>
          <cell r="AX10">
            <v>194</v>
          </cell>
          <cell r="AY10">
            <v>195</v>
          </cell>
          <cell r="AZ10">
            <v>205</v>
          </cell>
          <cell r="BA10">
            <v>214</v>
          </cell>
          <cell r="BB10">
            <v>219</v>
          </cell>
          <cell r="BC10">
            <v>233</v>
          </cell>
          <cell r="BD10">
            <v>240</v>
          </cell>
          <cell r="BE10">
            <v>251</v>
          </cell>
          <cell r="BF10">
            <v>259</v>
          </cell>
          <cell r="BG10">
            <v>267</v>
          </cell>
          <cell r="BH10">
            <v>275.60000000000002</v>
          </cell>
          <cell r="BI10">
            <v>281.93333333333334</v>
          </cell>
          <cell r="BJ10">
            <v>288.93333333333334</v>
          </cell>
          <cell r="BM10">
            <v>0</v>
          </cell>
          <cell r="BN10">
            <v>0</v>
          </cell>
          <cell r="BO10">
            <v>0</v>
          </cell>
        </row>
        <row r="11">
          <cell r="A11" t="str">
            <v>% growth</v>
          </cell>
          <cell r="L11">
            <v>0.13003095975232193</v>
          </cell>
          <cell r="M11">
            <v>0.14109589041095894</v>
          </cell>
          <cell r="N11">
            <v>0.18007202881152451</v>
          </cell>
          <cell r="O11">
            <v>0.13272295693455405</v>
          </cell>
          <cell r="P11">
            <v>0.10285988519154232</v>
          </cell>
          <cell r="Q11">
            <v>8.6640748780092647E-2</v>
          </cell>
          <cell r="R11">
            <v>7.3770079360176544E-2</v>
          </cell>
          <cell r="S11">
            <v>6.327462534562156E-2</v>
          </cell>
          <cell r="T11">
            <v>5.4523020120847754E-2</v>
          </cell>
          <cell r="U11">
            <v>4.7087627344253091E-2</v>
          </cell>
          <cell r="AU11">
            <v>0.12337662337662336</v>
          </cell>
          <cell r="AV11">
            <v>9.3167701863354102E-2</v>
          </cell>
          <cell r="AW11">
            <v>0.14723926380368102</v>
          </cell>
          <cell r="AX11">
            <v>0.15476190476190466</v>
          </cell>
          <cell r="AY11">
            <v>0.12716763005780352</v>
          </cell>
          <cell r="AZ11">
            <v>0.16477272727272729</v>
          </cell>
          <cell r="BA11">
            <v>0.14438502673796783</v>
          </cell>
          <cell r="BB11">
            <v>0.12886597938144329</v>
          </cell>
          <cell r="BC11">
            <v>0.19487179487179485</v>
          </cell>
          <cell r="BD11">
            <v>0.1707317073170731</v>
          </cell>
          <cell r="BE11">
            <v>0.17289719626168232</v>
          </cell>
          <cell r="BF11">
            <v>0.18264840182648401</v>
          </cell>
          <cell r="BG11">
            <v>0.14592274678111594</v>
          </cell>
          <cell r="BH11">
            <v>0.14833333333333343</v>
          </cell>
          <cell r="BI11">
            <v>0.1232403718459496</v>
          </cell>
          <cell r="BJ11">
            <v>0.11557271557271553</v>
          </cell>
        </row>
        <row r="12">
          <cell r="A12" t="str">
            <v>Other</v>
          </cell>
          <cell r="K12">
            <v>801</v>
          </cell>
          <cell r="L12">
            <v>746</v>
          </cell>
          <cell r="M12">
            <v>690</v>
          </cell>
          <cell r="N12">
            <v>1209</v>
          </cell>
          <cell r="O12">
            <v>1123</v>
          </cell>
          <cell r="P12">
            <v>1010.7</v>
          </cell>
          <cell r="Q12">
            <v>909.63000000000011</v>
          </cell>
          <cell r="R12">
            <v>818.66700000000014</v>
          </cell>
          <cell r="S12">
            <v>736.80030000000011</v>
          </cell>
          <cell r="T12">
            <v>663.12027000000012</v>
          </cell>
          <cell r="U12">
            <v>596.80824300000018</v>
          </cell>
          <cell r="V12">
            <v>7.152897967339622E-2</v>
          </cell>
          <cell r="AQ12">
            <v>194</v>
          </cell>
          <cell r="AR12">
            <v>193</v>
          </cell>
          <cell r="AS12">
            <v>212</v>
          </cell>
          <cell r="AT12">
            <v>202</v>
          </cell>
          <cell r="AU12">
            <v>176</v>
          </cell>
          <cell r="AV12">
            <v>185</v>
          </cell>
          <cell r="AW12">
            <v>188</v>
          </cell>
          <cell r="AX12">
            <v>197</v>
          </cell>
          <cell r="AY12">
            <v>164</v>
          </cell>
          <cell r="AZ12">
            <v>169</v>
          </cell>
          <cell r="BA12">
            <v>177</v>
          </cell>
          <cell r="BB12">
            <v>180</v>
          </cell>
          <cell r="BC12">
            <v>259</v>
          </cell>
          <cell r="BD12">
            <v>266</v>
          </cell>
          <cell r="BE12">
            <v>339</v>
          </cell>
          <cell r="BF12">
            <v>345</v>
          </cell>
          <cell r="BG12">
            <v>303</v>
          </cell>
          <cell r="BH12">
            <v>290</v>
          </cell>
          <cell r="BI12">
            <v>275</v>
          </cell>
          <cell r="BJ12">
            <v>255</v>
          </cell>
          <cell r="BM12">
            <v>0</v>
          </cell>
          <cell r="BN12">
            <v>0</v>
          </cell>
          <cell r="BO12">
            <v>0</v>
          </cell>
        </row>
        <row r="13">
          <cell r="A13" t="str">
            <v>% growth</v>
          </cell>
          <cell r="L13">
            <v>-6.8664169787765239E-2</v>
          </cell>
          <cell r="M13">
            <v>-7.5067024128686377E-2</v>
          </cell>
          <cell r="N13">
            <v>0.75217391304347836</v>
          </cell>
          <cell r="O13">
            <v>-7.1133167907361461E-2</v>
          </cell>
          <cell r="P13">
            <v>-0.1</v>
          </cell>
          <cell r="Q13">
            <v>-0.1</v>
          </cell>
          <cell r="R13">
            <v>-0.1</v>
          </cell>
          <cell r="S13">
            <v>-0.1</v>
          </cell>
          <cell r="T13">
            <v>-0.1</v>
          </cell>
          <cell r="U13">
            <v>-0.1</v>
          </cell>
          <cell r="AU13">
            <v>-9.2783505154639179E-2</v>
          </cell>
          <cell r="AV13">
            <v>-4.1450777202072575E-2</v>
          </cell>
          <cell r="AW13">
            <v>-0.1132075471698113</v>
          </cell>
          <cell r="AX13">
            <v>-2.4752475247524774E-2</v>
          </cell>
          <cell r="AY13">
            <v>-6.8181818181818232E-2</v>
          </cell>
          <cell r="AZ13">
            <v>-8.6486486486486491E-2</v>
          </cell>
          <cell r="BA13">
            <v>-5.8510638297872286E-2</v>
          </cell>
          <cell r="BB13">
            <v>-8.6294416243654859E-2</v>
          </cell>
          <cell r="BC13">
            <v>0.5792682926829269</v>
          </cell>
          <cell r="BD13">
            <v>0.57396449704142016</v>
          </cell>
          <cell r="BE13">
            <v>0.9152542372881356</v>
          </cell>
          <cell r="BF13">
            <v>0.91666666666666674</v>
          </cell>
          <cell r="BG13">
            <v>0.16988416988416999</v>
          </cell>
          <cell r="BH13">
            <v>9.0225563909774431E-2</v>
          </cell>
          <cell r="BI13">
            <v>-0.1887905604719764</v>
          </cell>
          <cell r="BJ13">
            <v>-0.26086956521739135</v>
          </cell>
        </row>
        <row r="14">
          <cell r="A14" t="str">
            <v>Total Local Division Revenues</v>
          </cell>
          <cell r="H14">
            <v>5958</v>
          </cell>
          <cell r="I14">
            <v>6155</v>
          </cell>
          <cell r="J14">
            <v>6247</v>
          </cell>
          <cell r="K14">
            <v>6257</v>
          </cell>
          <cell r="L14">
            <v>6130</v>
          </cell>
          <cell r="M14">
            <v>6021</v>
          </cell>
          <cell r="N14">
            <v>6527</v>
          </cell>
          <cell r="O14">
            <v>6376.0570166666676</v>
          </cell>
          <cell r="P14">
            <v>6140.9524136552245</v>
          </cell>
          <cell r="Q14">
            <v>5944.4305845069212</v>
          </cell>
          <cell r="R14">
            <v>5760.7724822846558</v>
          </cell>
          <cell r="S14">
            <v>5588.9798860787032</v>
          </cell>
          <cell r="T14">
            <v>5428.1557318284931</v>
          </cell>
          <cell r="U14">
            <v>5277.4940039593321</v>
          </cell>
          <cell r="V14">
            <v>-3.1945399387268703E-3</v>
          </cell>
          <cell r="AE14">
            <v>1439</v>
          </cell>
          <cell r="AF14">
            <v>1456</v>
          </cell>
          <cell r="AG14">
            <v>1493</v>
          </cell>
          <cell r="AH14">
            <v>1570</v>
          </cell>
          <cell r="AI14">
            <v>1529</v>
          </cell>
          <cell r="AJ14">
            <v>1523</v>
          </cell>
          <cell r="AK14">
            <v>1545</v>
          </cell>
          <cell r="AL14">
            <v>1558</v>
          </cell>
          <cell r="AM14">
            <v>1553</v>
          </cell>
          <cell r="AN14">
            <v>1552</v>
          </cell>
          <cell r="AO14">
            <v>1564</v>
          </cell>
          <cell r="AP14">
            <v>1578</v>
          </cell>
          <cell r="AQ14">
            <v>1565</v>
          </cell>
          <cell r="AR14">
            <v>1548</v>
          </cell>
          <cell r="AS14">
            <v>1580</v>
          </cell>
          <cell r="AT14">
            <v>1564</v>
          </cell>
          <cell r="AU14">
            <v>1532</v>
          </cell>
          <cell r="AV14">
            <v>1526</v>
          </cell>
          <cell r="AW14">
            <v>1527</v>
          </cell>
          <cell r="AX14">
            <v>1545</v>
          </cell>
          <cell r="AY14">
            <v>1506</v>
          </cell>
          <cell r="AZ14">
            <v>1510</v>
          </cell>
          <cell r="BA14">
            <v>1496</v>
          </cell>
          <cell r="BB14">
            <v>1509</v>
          </cell>
          <cell r="BC14">
            <v>1597</v>
          </cell>
          <cell r="BD14">
            <v>1591</v>
          </cell>
          <cell r="BE14">
            <v>1672</v>
          </cell>
          <cell r="BF14">
            <v>1667</v>
          </cell>
          <cell r="BG14">
            <v>1620</v>
          </cell>
          <cell r="BH14">
            <v>1607.4045999999998</v>
          </cell>
          <cell r="BI14">
            <v>1589.6462833333335</v>
          </cell>
          <cell r="BJ14">
            <v>1559.0061333333333</v>
          </cell>
          <cell r="BM14">
            <v>0</v>
          </cell>
          <cell r="BN14">
            <v>0</v>
          </cell>
          <cell r="BO14">
            <v>0</v>
          </cell>
        </row>
        <row r="15">
          <cell r="A15" t="str">
            <v>% growth</v>
          </cell>
          <cell r="I15">
            <v>3.3064786841221938E-2</v>
          </cell>
          <cell r="J15">
            <v>1.4947197400487333E-2</v>
          </cell>
          <cell r="K15">
            <v>1.6007683688170626E-3</v>
          </cell>
          <cell r="L15">
            <v>-2.0297267060891855E-2</v>
          </cell>
          <cell r="M15">
            <v>-1.7781402936378421E-2</v>
          </cell>
          <cell r="N15">
            <v>8.4039196146819428E-2</v>
          </cell>
          <cell r="O15">
            <v>-2.3125935856186941E-2</v>
          </cell>
          <cell r="P15">
            <v>-3.6873039622590031E-2</v>
          </cell>
          <cell r="Q15">
            <v>-3.2001848558752988E-2</v>
          </cell>
          <cell r="R15">
            <v>-3.0895827550066257E-2</v>
          </cell>
          <cell r="S15">
            <v>-2.9821104154736822E-2</v>
          </cell>
          <cell r="T15">
            <v>-2.8775225090861167E-2</v>
          </cell>
          <cell r="U15">
            <v>-2.7755601591483825E-2</v>
          </cell>
          <cell r="AI15">
            <v>6.2543432939541344E-2</v>
          </cell>
          <cell r="AJ15">
            <v>4.6016483516483575E-2</v>
          </cell>
          <cell r="AK15">
            <v>3.4829202947086468E-2</v>
          </cell>
          <cell r="AL15">
            <v>-7.6433121019108263E-3</v>
          </cell>
          <cell r="AM15">
            <v>1.5696533682145297E-2</v>
          </cell>
          <cell r="AN15">
            <v>1.9041365725541715E-2</v>
          </cell>
          <cell r="AO15">
            <v>1.229773462783168E-2</v>
          </cell>
          <cell r="AP15">
            <v>1.2836970474968012E-2</v>
          </cell>
          <cell r="AQ15">
            <v>7.726980038634812E-3</v>
          </cell>
          <cell r="AR15">
            <v>-2.5773195876288568E-3</v>
          </cell>
          <cell r="AS15">
            <v>1.0230179028132946E-2</v>
          </cell>
          <cell r="AT15">
            <v>-8.8719898605830183E-3</v>
          </cell>
          <cell r="AU15">
            <v>-2.1086261980830634E-2</v>
          </cell>
          <cell r="AV15">
            <v>-1.4211886304909549E-2</v>
          </cell>
          <cell r="AW15">
            <v>-3.3544303797468311E-2</v>
          </cell>
          <cell r="AX15">
            <v>-1.2148337595907943E-2</v>
          </cell>
          <cell r="AY15">
            <v>-1.6971279373368175E-2</v>
          </cell>
          <cell r="AZ15">
            <v>-1.0484927916120546E-2</v>
          </cell>
          <cell r="BA15">
            <v>-2.0301244269810059E-2</v>
          </cell>
          <cell r="BB15">
            <v>-2.3300970873786353E-2</v>
          </cell>
          <cell r="BC15">
            <v>6.0424966799468738E-2</v>
          </cell>
          <cell r="BD15">
            <v>5.3642384105960339E-2</v>
          </cell>
          <cell r="BE15">
            <v>0.11764705882352944</v>
          </cell>
          <cell r="BF15">
            <v>0.10470510271703115</v>
          </cell>
          <cell r="BG15">
            <v>1.4402003757044479E-2</v>
          </cell>
          <cell r="BH15">
            <v>1.0310873664362008E-2</v>
          </cell>
          <cell r="BI15">
            <v>-4.9254615231259846E-2</v>
          </cell>
          <cell r="BJ15">
            <v>-6.4783363327334587E-2</v>
          </cell>
        </row>
        <row r="16">
          <cell r="A16" t="str">
            <v>% seq. growth</v>
          </cell>
          <cell r="AR16">
            <v>-1.0862619808306717E-2</v>
          </cell>
          <cell r="AS16">
            <v>2.067183462532296E-2</v>
          </cell>
          <cell r="AT16">
            <v>-1.0126582278481067E-2</v>
          </cell>
          <cell r="AU16">
            <v>-2.0460358056266004E-2</v>
          </cell>
          <cell r="AV16">
            <v>-3.916449086161844E-3</v>
          </cell>
          <cell r="AW16">
            <v>6.5530799475754797E-4</v>
          </cell>
          <cell r="AX16">
            <v>1.1787819253438192E-2</v>
          </cell>
          <cell r="AY16">
            <v>-2.5242718446601975E-2</v>
          </cell>
          <cell r="AZ16">
            <v>2.6560424966799445E-3</v>
          </cell>
          <cell r="BA16">
            <v>-9.2715231788079722E-3</v>
          </cell>
          <cell r="BB16">
            <v>8.6898395721926036E-3</v>
          </cell>
          <cell r="BC16">
            <v>5.8316766070245274E-2</v>
          </cell>
          <cell r="BD16">
            <v>-3.7570444583594487E-3</v>
          </cell>
          <cell r="BE16">
            <v>5.0911376492771776E-2</v>
          </cell>
          <cell r="BF16">
            <v>-2.9904306220095433E-3</v>
          </cell>
          <cell r="BG16">
            <v>-2.8194361127774403E-2</v>
          </cell>
          <cell r="BH16">
            <v>-7.7749382716050253E-3</v>
          </cell>
          <cell r="BI16">
            <v>-1.1047819986745311E-2</v>
          </cell>
          <cell r="BJ16">
            <v>-1.927482253206092E-2</v>
          </cell>
        </row>
        <row r="18">
          <cell r="A18" t="str">
            <v>Costs of services and products</v>
          </cell>
          <cell r="H18">
            <v>2016</v>
          </cell>
          <cell r="I18">
            <v>1965</v>
          </cell>
          <cell r="J18">
            <v>1955</v>
          </cell>
          <cell r="K18">
            <v>1918</v>
          </cell>
          <cell r="L18">
            <v>1943</v>
          </cell>
          <cell r="M18">
            <v>1877</v>
          </cell>
          <cell r="N18">
            <v>2407</v>
          </cell>
          <cell r="O18">
            <v>2376.4941922341563</v>
          </cell>
          <cell r="P18">
            <v>2301.1475325483616</v>
          </cell>
          <cell r="Q18">
            <v>2239.3954188694147</v>
          </cell>
          <cell r="R18">
            <v>2181.7289891561863</v>
          </cell>
          <cell r="S18">
            <v>2127.8453815053085</v>
          </cell>
          <cell r="T18">
            <v>2077.4724631576009</v>
          </cell>
          <cell r="U18">
            <v>2030.3659531608384</v>
          </cell>
          <cell r="V18">
            <v>4.5121129802065951E-2</v>
          </cell>
          <cell r="AE18">
            <v>484</v>
          </cell>
          <cell r="AF18">
            <v>489</v>
          </cell>
          <cell r="AG18">
            <v>496</v>
          </cell>
          <cell r="AH18">
            <v>547</v>
          </cell>
          <cell r="AI18">
            <v>0</v>
          </cell>
          <cell r="AJ18">
            <v>0</v>
          </cell>
          <cell r="AK18">
            <v>0</v>
          </cell>
          <cell r="AL18">
            <v>0</v>
          </cell>
          <cell r="AM18">
            <v>496</v>
          </cell>
          <cell r="AN18">
            <v>484</v>
          </cell>
          <cell r="AO18">
            <v>496</v>
          </cell>
          <cell r="AP18">
            <v>479</v>
          </cell>
          <cell r="AQ18">
            <v>480</v>
          </cell>
          <cell r="AR18">
            <v>474</v>
          </cell>
          <cell r="AS18">
            <v>486</v>
          </cell>
          <cell r="AT18">
            <v>478</v>
          </cell>
          <cell r="AU18">
            <v>487</v>
          </cell>
          <cell r="AV18">
            <v>489</v>
          </cell>
          <cell r="AW18">
            <v>491</v>
          </cell>
          <cell r="AX18">
            <v>476</v>
          </cell>
          <cell r="AY18">
            <v>451</v>
          </cell>
          <cell r="AZ18">
            <v>462</v>
          </cell>
          <cell r="BA18">
            <v>499</v>
          </cell>
          <cell r="BB18">
            <v>465</v>
          </cell>
          <cell r="BC18">
            <v>564</v>
          </cell>
          <cell r="BD18">
            <v>561</v>
          </cell>
          <cell r="BE18">
            <v>641</v>
          </cell>
          <cell r="BF18">
            <v>641</v>
          </cell>
          <cell r="BG18">
            <v>599</v>
          </cell>
          <cell r="BH18">
            <v>597.55762117530855</v>
          </cell>
          <cell r="BI18">
            <v>594.13520471152265</v>
          </cell>
          <cell r="BJ18">
            <v>585.80136634732503</v>
          </cell>
          <cell r="BM18">
            <v>0</v>
          </cell>
          <cell r="BN18">
            <v>0</v>
          </cell>
          <cell r="BO18">
            <v>0</v>
          </cell>
        </row>
        <row r="19">
          <cell r="A19" t="str">
            <v>% growth</v>
          </cell>
          <cell r="I19">
            <v>-2.5297619047619069E-2</v>
          </cell>
          <cell r="J19">
            <v>-5.0890585241730735E-3</v>
          </cell>
          <cell r="K19">
            <v>-1.8925831202046051E-2</v>
          </cell>
          <cell r="L19">
            <v>1.3034410844629862E-2</v>
          </cell>
          <cell r="M19">
            <v>-3.3968090581574906E-2</v>
          </cell>
          <cell r="N19">
            <v>0.28236547682472035</v>
          </cell>
          <cell r="O19">
            <v>-1.2673788020707843E-2</v>
          </cell>
          <cell r="P19">
            <v>-3.1704962684954374E-2</v>
          </cell>
          <cell r="Q19">
            <v>-2.6835356188814496E-2</v>
          </cell>
          <cell r="R19">
            <v>-2.5750892061010777E-2</v>
          </cell>
          <cell r="S19">
            <v>-2.4697663146382887E-2</v>
          </cell>
          <cell r="T19">
            <v>-2.3673204258888414E-2</v>
          </cell>
          <cell r="U19">
            <v>-2.267491426825663E-2</v>
          </cell>
          <cell r="AI19">
            <v>-1</v>
          </cell>
          <cell r="AJ19">
            <v>-1</v>
          </cell>
          <cell r="AK19">
            <v>-1</v>
          </cell>
          <cell r="AL19">
            <v>-1</v>
          </cell>
          <cell r="AQ19">
            <v>-3.2258064516129004E-2</v>
          </cell>
          <cell r="AR19">
            <v>-2.0661157024793431E-2</v>
          </cell>
          <cell r="AS19">
            <v>-2.0161290322580627E-2</v>
          </cell>
          <cell r="AT19">
            <v>-2.0876826722338038E-3</v>
          </cell>
          <cell r="AU19">
            <v>1.4583333333333393E-2</v>
          </cell>
          <cell r="AV19">
            <v>3.1645569620253111E-2</v>
          </cell>
          <cell r="AW19">
            <v>1.0288065843621297E-2</v>
          </cell>
          <cell r="AX19">
            <v>-4.1841004184099972E-3</v>
          </cell>
          <cell r="AY19">
            <v>-7.3921971252566721E-2</v>
          </cell>
          <cell r="AZ19">
            <v>-5.5214723926380382E-2</v>
          </cell>
          <cell r="BA19">
            <v>1.6293279022403295E-2</v>
          </cell>
          <cell r="BB19">
            <v>-2.3109243697479021E-2</v>
          </cell>
          <cell r="BC19">
            <v>0.25055432372505537</v>
          </cell>
          <cell r="BD19">
            <v>0.21428571428571419</v>
          </cell>
          <cell r="BE19">
            <v>0.28456913827655317</v>
          </cell>
          <cell r="BF19">
            <v>0.37849462365591391</v>
          </cell>
          <cell r="BG19">
            <v>6.2056737588652489E-2</v>
          </cell>
          <cell r="BH19">
            <v>6.5165100134239928E-2</v>
          </cell>
          <cell r="BI19">
            <v>-7.3112005130229862E-2</v>
          </cell>
          <cell r="BJ19">
            <v>-8.6113313030694139E-2</v>
          </cell>
        </row>
        <row r="20">
          <cell r="A20" t="str">
            <v>% revenues</v>
          </cell>
          <cell r="H20">
            <v>0.33836858006042297</v>
          </cell>
          <cell r="I20">
            <v>0.31925264012997562</v>
          </cell>
          <cell r="J20">
            <v>0.31295021610372981</v>
          </cell>
          <cell r="K20">
            <v>0.30653667891961006</v>
          </cell>
          <cell r="L20">
            <v>0.31696574225122348</v>
          </cell>
          <cell r="M20">
            <v>0.31174223550905167</v>
          </cell>
          <cell r="N20">
            <v>0.36877585414432357</v>
          </cell>
          <cell r="O20">
            <v>0.37272160302552648</v>
          </cell>
          <cell r="P20">
            <v>0.37472160302552648</v>
          </cell>
          <cell r="Q20">
            <v>0.37672160302552649</v>
          </cell>
          <cell r="R20">
            <v>0.37872160302552649</v>
          </cell>
          <cell r="S20">
            <v>0.38072160302552649</v>
          </cell>
          <cell r="T20">
            <v>0.38272160302552649</v>
          </cell>
          <cell r="U20">
            <v>0.38472160302552649</v>
          </cell>
          <cell r="AE20">
            <v>0.33634468380820015</v>
          </cell>
          <cell r="AF20">
            <v>0.33585164835164832</v>
          </cell>
          <cell r="AG20">
            <v>0.33221701272605492</v>
          </cell>
          <cell r="AH20">
            <v>0.34840764331210189</v>
          </cell>
          <cell r="AI20">
            <v>0</v>
          </cell>
          <cell r="AJ20">
            <v>0</v>
          </cell>
          <cell r="AK20">
            <v>0</v>
          </cell>
          <cell r="AL20">
            <v>0</v>
          </cell>
          <cell r="AM20">
            <v>0.31938184159690919</v>
          </cell>
          <cell r="AN20">
            <v>0.31185567010309279</v>
          </cell>
          <cell r="AO20">
            <v>0.31713554987212278</v>
          </cell>
          <cell r="AP20">
            <v>0.30354879594423323</v>
          </cell>
          <cell r="AQ20">
            <v>0.30670926517571884</v>
          </cell>
          <cell r="AR20">
            <v>0.30620155038759689</v>
          </cell>
          <cell r="AS20">
            <v>0.30759493670886073</v>
          </cell>
          <cell r="AT20">
            <v>0.30562659846547313</v>
          </cell>
          <cell r="AU20">
            <v>0.31788511749347259</v>
          </cell>
          <cell r="AV20">
            <v>0.32044560943643513</v>
          </cell>
          <cell r="AW20">
            <v>0.32154551407989523</v>
          </cell>
          <cell r="AX20">
            <v>0.3080906148867314</v>
          </cell>
          <cell r="AY20">
            <v>0.29946879150066402</v>
          </cell>
          <cell r="AZ20">
            <v>0.30596026490066225</v>
          </cell>
          <cell r="BA20">
            <v>0.33355614973262032</v>
          </cell>
          <cell r="BB20">
            <v>0.30815109343936381</v>
          </cell>
          <cell r="BC20">
            <v>0.35316217908578584</v>
          </cell>
          <cell r="BD20">
            <v>0.35260842237586426</v>
          </cell>
          <cell r="BE20">
            <v>0.38337320574162681</v>
          </cell>
          <cell r="BF20">
            <v>0.38452309538092383</v>
          </cell>
          <cell r="BG20">
            <v>0.36975308641975307</v>
          </cell>
          <cell r="BH20">
            <v>0.37175308641975308</v>
          </cell>
          <cell r="BI20">
            <v>0.37375308641975308</v>
          </cell>
          <cell r="BJ20">
            <v>0.37575308641975308</v>
          </cell>
        </row>
        <row r="21">
          <cell r="A21" t="str">
            <v>Selling, general, and administrative</v>
          </cell>
          <cell r="H21">
            <v>1320</v>
          </cell>
          <cell r="I21">
            <v>1288</v>
          </cell>
          <cell r="J21">
            <v>1280</v>
          </cell>
          <cell r="K21">
            <v>1269</v>
          </cell>
          <cell r="L21">
            <v>1220</v>
          </cell>
          <cell r="M21">
            <v>1255</v>
          </cell>
          <cell r="N21">
            <v>1190</v>
          </cell>
          <cell r="O21">
            <v>1213.830040937037</v>
          </cell>
          <cell r="P21">
            <v>1178.2838663629584</v>
          </cell>
          <cell r="Q21">
            <v>1149.4932503891496</v>
          </cell>
          <cell r="R21">
            <v>1122.6198638785881</v>
          </cell>
          <cell r="S21">
            <v>1097.5255698208064</v>
          </cell>
          <cell r="T21">
            <v>1074.0862581039798</v>
          </cell>
          <cell r="U21">
            <v>1052.1905888550971</v>
          </cell>
          <cell r="V21">
            <v>-2.1714368451860255E-2</v>
          </cell>
          <cell r="AE21">
            <v>322</v>
          </cell>
          <cell r="AF21">
            <v>319</v>
          </cell>
          <cell r="AG21">
            <v>330</v>
          </cell>
          <cell r="AH21">
            <v>349</v>
          </cell>
          <cell r="AI21">
            <v>0</v>
          </cell>
          <cell r="AJ21">
            <v>0</v>
          </cell>
          <cell r="AK21">
            <v>0</v>
          </cell>
          <cell r="AL21">
            <v>0</v>
          </cell>
          <cell r="AM21">
            <v>338</v>
          </cell>
          <cell r="AN21">
            <v>327</v>
          </cell>
          <cell r="AO21">
            <v>307</v>
          </cell>
          <cell r="AP21">
            <v>308</v>
          </cell>
          <cell r="AQ21">
            <v>318</v>
          </cell>
          <cell r="AR21">
            <v>305</v>
          </cell>
          <cell r="AS21">
            <v>323</v>
          </cell>
          <cell r="AT21">
            <v>323</v>
          </cell>
          <cell r="AU21">
            <v>318</v>
          </cell>
          <cell r="AV21">
            <v>313</v>
          </cell>
          <cell r="AW21">
            <v>304</v>
          </cell>
          <cell r="AX21">
            <v>285</v>
          </cell>
          <cell r="AY21">
            <v>327</v>
          </cell>
          <cell r="AZ21">
            <v>330</v>
          </cell>
          <cell r="BA21">
            <v>311</v>
          </cell>
          <cell r="BB21">
            <v>287</v>
          </cell>
          <cell r="BC21">
            <v>321</v>
          </cell>
          <cell r="BD21">
            <v>290</v>
          </cell>
          <cell r="BE21">
            <v>298</v>
          </cell>
          <cell r="BF21">
            <v>281</v>
          </cell>
          <cell r="BG21">
            <v>306</v>
          </cell>
          <cell r="BH21">
            <v>305.22827348888887</v>
          </cell>
          <cell r="BI21">
            <v>303.44581275185186</v>
          </cell>
          <cell r="BJ21">
            <v>299.15595469629631</v>
          </cell>
          <cell r="BM21">
            <v>0</v>
          </cell>
          <cell r="BN21">
            <v>0</v>
          </cell>
          <cell r="BO21">
            <v>0</v>
          </cell>
        </row>
        <row r="22">
          <cell r="A22" t="str">
            <v>% growth</v>
          </cell>
          <cell r="I22">
            <v>-2.4242424242424288E-2</v>
          </cell>
          <cell r="J22">
            <v>-6.2111801242236142E-3</v>
          </cell>
          <cell r="K22">
            <v>-8.5937499999999556E-3</v>
          </cell>
          <cell r="L22">
            <v>-3.86130811662726E-2</v>
          </cell>
          <cell r="M22">
            <v>2.8688524590164022E-2</v>
          </cell>
          <cell r="N22">
            <v>-5.1792828685258918E-2</v>
          </cell>
          <cell r="O22">
            <v>2.0025244484904947E-2</v>
          </cell>
          <cell r="P22">
            <v>-2.9284309479305715E-2</v>
          </cell>
          <cell r="Q22">
            <v>-2.443436322579684E-2</v>
          </cell>
          <cell r="R22">
            <v>-2.3378463946146399E-2</v>
          </cell>
          <cell r="S22">
            <v>-2.235333158196795E-2</v>
          </cell>
          <cell r="T22">
            <v>-2.135650627315544E-2</v>
          </cell>
          <cell r="U22">
            <v>-2.0385391846958201E-2</v>
          </cell>
          <cell r="AI22">
            <v>-1</v>
          </cell>
          <cell r="AJ22">
            <v>-1</v>
          </cell>
          <cell r="AK22">
            <v>-1</v>
          </cell>
          <cell r="AL22">
            <v>-1</v>
          </cell>
          <cell r="AQ22">
            <v>-5.9171597633136064E-2</v>
          </cell>
          <cell r="AR22">
            <v>-6.7278287461773667E-2</v>
          </cell>
          <cell r="AS22">
            <v>5.2117263843648232E-2</v>
          </cell>
          <cell r="AT22">
            <v>4.870129870129869E-2</v>
          </cell>
          <cell r="AU22">
            <v>0</v>
          </cell>
          <cell r="AV22">
            <v>2.6229508196721207E-2</v>
          </cell>
          <cell r="AW22">
            <v>-5.8823529411764719E-2</v>
          </cell>
          <cell r="AX22">
            <v>-0.11764705882352944</v>
          </cell>
          <cell r="AY22">
            <v>2.8301886792452935E-2</v>
          </cell>
          <cell r="AZ22">
            <v>5.4313099041533475E-2</v>
          </cell>
          <cell r="BA22">
            <v>2.3026315789473673E-2</v>
          </cell>
          <cell r="BB22">
            <v>7.0175438596491446E-3</v>
          </cell>
          <cell r="BC22">
            <v>-1.834862385321101E-2</v>
          </cell>
          <cell r="BD22">
            <v>-0.12121212121212122</v>
          </cell>
          <cell r="BE22">
            <v>-4.1800643086816747E-2</v>
          </cell>
          <cell r="BF22">
            <v>-2.0905923344947785E-2</v>
          </cell>
          <cell r="BG22">
            <v>-4.6728971962616828E-2</v>
          </cell>
          <cell r="BH22">
            <v>5.2511287892720304E-2</v>
          </cell>
          <cell r="BI22">
            <v>1.8274539435744419E-2</v>
          </cell>
          <cell r="BJ22">
            <v>6.4611938420983339E-2</v>
          </cell>
        </row>
        <row r="23">
          <cell r="A23" t="str">
            <v>% revenues</v>
          </cell>
          <cell r="H23">
            <v>0.2215508559919436</v>
          </cell>
          <cell r="I23">
            <v>0.20926076360682372</v>
          </cell>
          <cell r="J23">
            <v>0.20489835120858013</v>
          </cell>
          <cell r="K23">
            <v>0.20281284960843854</v>
          </cell>
          <cell r="L23">
            <v>0.19902120717781402</v>
          </cell>
          <cell r="M23">
            <v>0.20843713668825775</v>
          </cell>
          <cell r="N23">
            <v>0.18231959552627547</v>
          </cell>
          <cell r="O23">
            <v>0.19037314719177559</v>
          </cell>
          <cell r="P23">
            <v>0.19187314719177559</v>
          </cell>
          <cell r="Q23">
            <v>0.19337314719177559</v>
          </cell>
          <cell r="R23">
            <v>0.19487314719177559</v>
          </cell>
          <cell r="S23">
            <v>0.19637314719177559</v>
          </cell>
          <cell r="T23">
            <v>0.19787314719177559</v>
          </cell>
          <cell r="U23">
            <v>0.1993731471917756</v>
          </cell>
          <cell r="AE23">
            <v>0.2237665045170257</v>
          </cell>
          <cell r="AF23">
            <v>0.21909340659340659</v>
          </cell>
          <cell r="AG23">
            <v>0.22103148024112526</v>
          </cell>
          <cell r="AH23">
            <v>0.22229299363057325</v>
          </cell>
          <cell r="AI23">
            <v>0</v>
          </cell>
          <cell r="AJ23">
            <v>0</v>
          </cell>
          <cell r="AK23">
            <v>0</v>
          </cell>
          <cell r="AL23">
            <v>0</v>
          </cell>
          <cell r="AM23">
            <v>0.21764327108821635</v>
          </cell>
          <cell r="AN23">
            <v>0.21069587628865979</v>
          </cell>
          <cell r="AO23">
            <v>0.19629156010230178</v>
          </cell>
          <cell r="AP23">
            <v>0.19518377693282637</v>
          </cell>
          <cell r="AQ23">
            <v>0.20319488817891374</v>
          </cell>
          <cell r="AR23">
            <v>0.19702842377260982</v>
          </cell>
          <cell r="AS23">
            <v>0.20443037974683545</v>
          </cell>
          <cell r="AT23">
            <v>0.20652173913043478</v>
          </cell>
          <cell r="AU23">
            <v>0.20757180156657964</v>
          </cell>
          <cell r="AV23">
            <v>0.20511140235910877</v>
          </cell>
          <cell r="AW23">
            <v>0.19908316961362149</v>
          </cell>
          <cell r="AX23">
            <v>0.18446601941747573</v>
          </cell>
          <cell r="AY23">
            <v>0.21713147410358566</v>
          </cell>
          <cell r="AZ23">
            <v>0.2185430463576159</v>
          </cell>
          <cell r="BA23">
            <v>0.20788770053475936</v>
          </cell>
          <cell r="BB23">
            <v>0.19019218025182241</v>
          </cell>
          <cell r="BC23">
            <v>0.20100187852222917</v>
          </cell>
          <cell r="BD23">
            <v>0.18227529855436833</v>
          </cell>
          <cell r="BE23">
            <v>0.17822966507177032</v>
          </cell>
          <cell r="BF23">
            <v>0.16856628674265148</v>
          </cell>
          <cell r="BG23">
            <v>0.18888888888888888</v>
          </cell>
          <cell r="BH23">
            <v>0.18988888888888888</v>
          </cell>
          <cell r="BI23">
            <v>0.19088888888888889</v>
          </cell>
          <cell r="BJ23">
            <v>0.19188888888888889</v>
          </cell>
        </row>
        <row r="24">
          <cell r="A24" t="str">
            <v>Depreciation</v>
          </cell>
          <cell r="H24">
            <v>1069</v>
          </cell>
          <cell r="I24">
            <v>1139</v>
          </cell>
          <cell r="J24">
            <v>1120</v>
          </cell>
          <cell r="K24">
            <v>1157</v>
          </cell>
          <cell r="L24">
            <v>1081</v>
          </cell>
          <cell r="M24">
            <v>1084</v>
          </cell>
          <cell r="N24">
            <v>1091</v>
          </cell>
          <cell r="O24">
            <v>1038</v>
          </cell>
          <cell r="P24">
            <v>1033</v>
          </cell>
          <cell r="Q24">
            <v>1028</v>
          </cell>
          <cell r="R24">
            <v>1023</v>
          </cell>
          <cell r="S24">
            <v>1018</v>
          </cell>
          <cell r="T24">
            <v>1013</v>
          </cell>
          <cell r="U24">
            <v>1008</v>
          </cell>
          <cell r="V24">
            <v>-1.3173148480233876E-2</v>
          </cell>
          <cell r="AE24">
            <v>261</v>
          </cell>
          <cell r="AF24">
            <v>265</v>
          </cell>
          <cell r="AG24">
            <v>271</v>
          </cell>
          <cell r="AH24">
            <v>272</v>
          </cell>
          <cell r="AI24">
            <v>0</v>
          </cell>
          <cell r="AJ24">
            <v>0</v>
          </cell>
          <cell r="AK24">
            <v>0</v>
          </cell>
          <cell r="AL24">
            <v>0</v>
          </cell>
          <cell r="AM24">
            <v>281</v>
          </cell>
          <cell r="AN24">
            <v>275</v>
          </cell>
          <cell r="AO24">
            <v>284</v>
          </cell>
          <cell r="AP24">
            <v>280</v>
          </cell>
          <cell r="AQ24">
            <v>286</v>
          </cell>
          <cell r="AR24">
            <v>288</v>
          </cell>
          <cell r="AS24">
            <v>291</v>
          </cell>
          <cell r="AT24">
            <v>292</v>
          </cell>
          <cell r="AU24">
            <v>265</v>
          </cell>
          <cell r="AV24">
            <v>271</v>
          </cell>
          <cell r="AW24">
            <v>269</v>
          </cell>
          <cell r="AX24">
            <v>276</v>
          </cell>
          <cell r="AY24">
            <v>268</v>
          </cell>
          <cell r="AZ24">
            <v>271</v>
          </cell>
          <cell r="BA24">
            <v>272</v>
          </cell>
          <cell r="BB24">
            <v>273</v>
          </cell>
          <cell r="BC24">
            <v>277</v>
          </cell>
          <cell r="BD24">
            <v>278</v>
          </cell>
          <cell r="BE24">
            <v>277</v>
          </cell>
          <cell r="BF24">
            <v>259</v>
          </cell>
          <cell r="BG24">
            <v>263</v>
          </cell>
          <cell r="BH24">
            <v>260</v>
          </cell>
          <cell r="BI24">
            <v>260</v>
          </cell>
          <cell r="BJ24">
            <v>255</v>
          </cell>
          <cell r="BM24">
            <v>0</v>
          </cell>
          <cell r="BN24">
            <v>0</v>
          </cell>
          <cell r="BO24">
            <v>0</v>
          </cell>
        </row>
        <row r="25">
          <cell r="A25" t="str">
            <v>% growth</v>
          </cell>
          <cell r="I25">
            <v>6.5481758652946587E-2</v>
          </cell>
          <cell r="J25">
            <v>-1.6681299385425841E-2</v>
          </cell>
          <cell r="K25">
            <v>3.3035714285714279E-2</v>
          </cell>
          <cell r="L25">
            <v>-6.568712186689718E-2</v>
          </cell>
          <cell r="M25">
            <v>2.7752081406104967E-3</v>
          </cell>
          <cell r="N25">
            <v>6.4575645756457245E-3</v>
          </cell>
          <cell r="O25">
            <v>-4.8579285059578314E-2</v>
          </cell>
          <cell r="P25">
            <v>-4.816955684007751E-3</v>
          </cell>
          <cell r="Q25">
            <v>-4.8402710551790351E-3</v>
          </cell>
          <cell r="R25">
            <v>-4.8638132295719672E-3</v>
          </cell>
          <cell r="S25">
            <v>-4.8875855327468187E-3</v>
          </cell>
          <cell r="T25">
            <v>-4.9115913555992652E-3</v>
          </cell>
          <cell r="U25">
            <v>-4.9358341559723184E-3</v>
          </cell>
          <cell r="AI25">
            <v>-1</v>
          </cell>
          <cell r="AJ25">
            <v>-1</v>
          </cell>
          <cell r="AK25">
            <v>-1</v>
          </cell>
          <cell r="AL25">
            <v>-1</v>
          </cell>
          <cell r="AQ25">
            <v>1.7793594306049876E-2</v>
          </cell>
          <cell r="AR25">
            <v>4.7272727272727355E-2</v>
          </cell>
          <cell r="AS25">
            <v>2.464788732394374E-2</v>
          </cell>
          <cell r="AT25">
            <v>4.2857142857142927E-2</v>
          </cell>
          <cell r="AU25">
            <v>-7.3426573426573438E-2</v>
          </cell>
          <cell r="AV25">
            <v>-5.902777777777779E-2</v>
          </cell>
          <cell r="AW25">
            <v>-7.5601374570446689E-2</v>
          </cell>
          <cell r="AX25">
            <v>-5.4794520547945202E-2</v>
          </cell>
          <cell r="AY25">
            <v>1.132075471698113E-2</v>
          </cell>
          <cell r="AZ25">
            <v>0</v>
          </cell>
          <cell r="BA25">
            <v>1.1152416356877248E-2</v>
          </cell>
          <cell r="BB25">
            <v>-1.0869565217391353E-2</v>
          </cell>
          <cell r="BC25">
            <v>3.3582089552238736E-2</v>
          </cell>
          <cell r="BD25">
            <v>2.583025830258312E-2</v>
          </cell>
          <cell r="BE25">
            <v>1.8382352941176405E-2</v>
          </cell>
          <cell r="BF25">
            <v>-5.1282051282051322E-2</v>
          </cell>
          <cell r="BG25">
            <v>-5.0541516245487417E-2</v>
          </cell>
          <cell r="BH25">
            <v>-6.4748201438848962E-2</v>
          </cell>
          <cell r="BI25">
            <v>-6.1371841155234641E-2</v>
          </cell>
          <cell r="BJ25">
            <v>-1.5444015444015413E-2</v>
          </cell>
        </row>
        <row r="26">
          <cell r="A26" t="str">
            <v>% revenues</v>
          </cell>
          <cell r="H26">
            <v>0.17942262504196038</v>
          </cell>
          <cell r="I26">
            <v>0.18505280259951259</v>
          </cell>
          <cell r="J26">
            <v>0.1792860573075076</v>
          </cell>
          <cell r="K26">
            <v>0.18491289755473869</v>
          </cell>
          <cell r="L26">
            <v>0.17634584013050572</v>
          </cell>
          <cell r="M26">
            <v>0.1800365387809334</v>
          </cell>
          <cell r="N26">
            <v>0.16715183085644247</v>
          </cell>
          <cell r="O26">
            <v>0.16279653668195315</v>
          </cell>
          <cell r="P26">
            <v>0.16821494947640159</v>
          </cell>
          <cell r="Q26">
            <v>0.17293498265070087</v>
          </cell>
          <cell r="R26">
            <v>0.17758035109803366</v>
          </cell>
          <cell r="S26">
            <v>0.18214415166096459</v>
          </cell>
          <cell r="T26">
            <v>0.18661955368380106</v>
          </cell>
          <cell r="U26">
            <v>0.19099974329554303</v>
          </cell>
          <cell r="AE26">
            <v>0.1813759555246699</v>
          </cell>
          <cell r="AF26">
            <v>0.1820054945054945</v>
          </cell>
          <cell r="AG26">
            <v>0.18151373074346952</v>
          </cell>
          <cell r="AH26">
            <v>0.17324840764331209</v>
          </cell>
          <cell r="AI26">
            <v>0</v>
          </cell>
          <cell r="AJ26">
            <v>0</v>
          </cell>
          <cell r="AK26">
            <v>0</v>
          </cell>
          <cell r="AL26">
            <v>0</v>
          </cell>
          <cell r="AM26">
            <v>0.18094011590470058</v>
          </cell>
          <cell r="AN26">
            <v>0.17719072164948454</v>
          </cell>
          <cell r="AO26">
            <v>0.1815856777493606</v>
          </cell>
          <cell r="AP26">
            <v>0.17743979721166034</v>
          </cell>
          <cell r="AQ26">
            <v>0.18274760383386582</v>
          </cell>
          <cell r="AR26">
            <v>0.18604651162790697</v>
          </cell>
          <cell r="AS26">
            <v>0.18417721518987343</v>
          </cell>
          <cell r="AT26">
            <v>0.1867007672634271</v>
          </cell>
          <cell r="AU26">
            <v>0.17297650130548303</v>
          </cell>
          <cell r="AV26">
            <v>0.17758846657929228</v>
          </cell>
          <cell r="AW26">
            <v>0.17616240995415849</v>
          </cell>
          <cell r="AX26">
            <v>0.17864077669902911</v>
          </cell>
          <cell r="AY26">
            <v>0.17795484727755645</v>
          </cell>
          <cell r="AZ26">
            <v>0.17947019867549668</v>
          </cell>
          <cell r="BA26">
            <v>0.18181818181818182</v>
          </cell>
          <cell r="BB26">
            <v>0.18091451292246521</v>
          </cell>
          <cell r="BC26">
            <v>0.17345021916092673</v>
          </cell>
          <cell r="BD26">
            <v>0.17473287240729102</v>
          </cell>
          <cell r="BE26">
            <v>0.16566985645933013</v>
          </cell>
          <cell r="BF26">
            <v>0.15536892621475704</v>
          </cell>
          <cell r="BG26">
            <v>0.16234567901234567</v>
          </cell>
          <cell r="BH26">
            <v>0.16175143457969451</v>
          </cell>
          <cell r="BI26">
            <v>0.16355839832167274</v>
          </cell>
          <cell r="BJ26">
            <v>0.16356574521921916</v>
          </cell>
        </row>
        <row r="27">
          <cell r="A27" t="str">
            <v>Total operating expenses</v>
          </cell>
          <cell r="H27">
            <v>4405</v>
          </cell>
          <cell r="I27">
            <v>4392</v>
          </cell>
          <cell r="J27">
            <v>4355</v>
          </cell>
          <cell r="K27">
            <v>4344</v>
          </cell>
          <cell r="L27">
            <v>4244</v>
          </cell>
          <cell r="M27">
            <v>4216</v>
          </cell>
          <cell r="N27">
            <v>4688</v>
          </cell>
          <cell r="O27">
            <v>4628.3242331711936</v>
          </cell>
          <cell r="P27">
            <v>4512.4313989113198</v>
          </cell>
          <cell r="Q27">
            <v>4416.8886692585638</v>
          </cell>
          <cell r="R27">
            <v>4327.3488530347749</v>
          </cell>
          <cell r="S27">
            <v>4243.3709513261147</v>
          </cell>
          <cell r="T27">
            <v>4164.558721261581</v>
          </cell>
          <cell r="U27">
            <v>4090.5565420159355</v>
          </cell>
          <cell r="V27">
            <v>1.1705154392138484E-2</v>
          </cell>
          <cell r="AE27">
            <v>1067</v>
          </cell>
          <cell r="AF27">
            <v>1073</v>
          </cell>
          <cell r="AG27">
            <v>1097</v>
          </cell>
          <cell r="AH27">
            <v>1168</v>
          </cell>
          <cell r="AI27">
            <v>0</v>
          </cell>
          <cell r="AJ27">
            <v>0</v>
          </cell>
          <cell r="AK27">
            <v>0</v>
          </cell>
          <cell r="AL27">
            <v>0</v>
          </cell>
          <cell r="AM27">
            <v>1115</v>
          </cell>
          <cell r="AN27">
            <v>1086</v>
          </cell>
          <cell r="AO27">
            <v>1087</v>
          </cell>
          <cell r="AP27">
            <v>1067</v>
          </cell>
          <cell r="AQ27">
            <v>1084</v>
          </cell>
          <cell r="AR27">
            <v>1067</v>
          </cell>
          <cell r="AS27">
            <v>1100</v>
          </cell>
          <cell r="AT27">
            <v>1093</v>
          </cell>
          <cell r="AU27">
            <v>1070</v>
          </cell>
          <cell r="AV27">
            <v>1073</v>
          </cell>
          <cell r="AW27">
            <v>1064</v>
          </cell>
          <cell r="AX27">
            <v>1037</v>
          </cell>
          <cell r="AY27">
            <v>1046</v>
          </cell>
          <cell r="AZ27">
            <v>1063</v>
          </cell>
          <cell r="BA27">
            <v>1082</v>
          </cell>
          <cell r="BB27">
            <v>1025</v>
          </cell>
          <cell r="BC27">
            <v>1162</v>
          </cell>
          <cell r="BD27">
            <v>1129</v>
          </cell>
          <cell r="BE27">
            <v>1216</v>
          </cell>
          <cell r="BF27">
            <v>1181</v>
          </cell>
          <cell r="BG27">
            <v>1168</v>
          </cell>
          <cell r="BH27">
            <v>1162.7858946641973</v>
          </cell>
          <cell r="BI27">
            <v>1157.5810174633746</v>
          </cell>
          <cell r="BJ27">
            <v>1139.9573210436213</v>
          </cell>
          <cell r="BM27">
            <v>0</v>
          </cell>
          <cell r="BN27">
            <v>0</v>
          </cell>
          <cell r="BO27">
            <v>0</v>
          </cell>
        </row>
        <row r="28">
          <cell r="A28" t="str">
            <v>% growth</v>
          </cell>
          <cell r="I28">
            <v>-2.9511918274688353E-3</v>
          </cell>
          <cell r="J28">
            <v>-8.4244080145718936E-3</v>
          </cell>
          <cell r="K28">
            <v>-2.5258323765786628E-3</v>
          </cell>
          <cell r="L28">
            <v>-2.3020257826887658E-2</v>
          </cell>
          <cell r="M28">
            <v>-6.5975494816210567E-3</v>
          </cell>
          <cell r="N28">
            <v>0.11195445920303615</v>
          </cell>
          <cell r="O28">
            <v>-1.2729472446417756E-2</v>
          </cell>
          <cell r="P28">
            <v>-2.50399125949885E-2</v>
          </cell>
          <cell r="Q28">
            <v>-2.117322596323723E-2</v>
          </cell>
          <cell r="R28">
            <v>-2.0272146963310145E-2</v>
          </cell>
          <cell r="S28">
            <v>-1.9406316560257597E-2</v>
          </cell>
          <cell r="T28">
            <v>-1.8573023892691665E-2</v>
          </cell>
          <cell r="U28">
            <v>-1.7769512738009308E-2</v>
          </cell>
          <cell r="AI28">
            <v>-1</v>
          </cell>
          <cell r="AJ28">
            <v>-1</v>
          </cell>
          <cell r="AK28">
            <v>-1</v>
          </cell>
          <cell r="AL28">
            <v>-1</v>
          </cell>
          <cell r="AQ28">
            <v>-2.7802690582959588E-2</v>
          </cell>
          <cell r="AR28">
            <v>-1.7495395948434633E-2</v>
          </cell>
          <cell r="AS28">
            <v>1.1959521619135272E-2</v>
          </cell>
          <cell r="AT28">
            <v>2.4367385192127555E-2</v>
          </cell>
          <cell r="AU28">
            <v>-1.291512915129156E-2</v>
          </cell>
          <cell r="AV28">
            <v>5.623242736644718E-3</v>
          </cell>
          <cell r="AW28">
            <v>-3.2727272727272716E-2</v>
          </cell>
          <cell r="AX28">
            <v>-5.1235132662397098E-2</v>
          </cell>
          <cell r="AY28">
            <v>-2.2429906542056122E-2</v>
          </cell>
          <cell r="AZ28">
            <v>-9.3196644920783278E-3</v>
          </cell>
          <cell r="BA28">
            <v>1.6917293233082775E-2</v>
          </cell>
          <cell r="BB28">
            <v>-1.1571841851494735E-2</v>
          </cell>
          <cell r="BC28">
            <v>0.11089866156787753</v>
          </cell>
          <cell r="BD28">
            <v>6.2088428974600207E-2</v>
          </cell>
          <cell r="BE28">
            <v>0.12384473197781887</v>
          </cell>
          <cell r="BF28">
            <v>0.15219512195121943</v>
          </cell>
          <cell r="BG28">
            <v>5.1635111876076056E-3</v>
          </cell>
          <cell r="BH28">
            <v>2.992550457413401E-2</v>
          </cell>
          <cell r="BI28">
            <v>-4.8041926428145865E-2</v>
          </cell>
          <cell r="BJ28">
            <v>-3.4752480064672908E-2</v>
          </cell>
        </row>
        <row r="29">
          <cell r="A29" t="str">
            <v>% revenues</v>
          </cell>
          <cell r="H29">
            <v>0.73934206109432699</v>
          </cell>
          <cell r="I29">
            <v>0.71356620633631196</v>
          </cell>
          <cell r="J29">
            <v>0.69713462461981757</v>
          </cell>
          <cell r="K29">
            <v>0.69426242608278732</v>
          </cell>
          <cell r="L29">
            <v>0.69233278955954325</v>
          </cell>
          <cell r="M29">
            <v>0.70021591097824276</v>
          </cell>
          <cell r="N29">
            <v>0.71824728052704157</v>
          </cell>
          <cell r="O29">
            <v>0.72589128689925531</v>
          </cell>
          <cell r="P29">
            <v>0.73480969969370358</v>
          </cell>
          <cell r="Q29">
            <v>0.74302973286800289</v>
          </cell>
          <cell r="R29">
            <v>0.75117510131533582</v>
          </cell>
          <cell r="S29">
            <v>0.7592389018782667</v>
          </cell>
          <cell r="T29">
            <v>0.76721430390110323</v>
          </cell>
          <cell r="U29">
            <v>0.7750944935128451</v>
          </cell>
          <cell r="AE29">
            <v>0.74148714384989578</v>
          </cell>
          <cell r="AF29">
            <v>0.7369505494505495</v>
          </cell>
          <cell r="AG29">
            <v>0.7347622237106497</v>
          </cell>
          <cell r="AH29">
            <v>0.74394904458598721</v>
          </cell>
          <cell r="AI29">
            <v>0</v>
          </cell>
          <cell r="AJ29">
            <v>0</v>
          </cell>
          <cell r="AK29">
            <v>0</v>
          </cell>
          <cell r="AL29">
            <v>0</v>
          </cell>
          <cell r="AM29">
            <v>0.71796522858982614</v>
          </cell>
          <cell r="AN29">
            <v>0.69974226804123707</v>
          </cell>
          <cell r="AO29">
            <v>0.69501278772378516</v>
          </cell>
          <cell r="AP29">
            <v>0.67617237008871989</v>
          </cell>
          <cell r="AQ29">
            <v>0.69265175718849836</v>
          </cell>
          <cell r="AR29">
            <v>0.68927648578811374</v>
          </cell>
          <cell r="AS29">
            <v>0.69620253164556967</v>
          </cell>
          <cell r="AT29">
            <v>0.69884910485933505</v>
          </cell>
          <cell r="AU29">
            <v>0.69843342036553524</v>
          </cell>
          <cell r="AV29">
            <v>0.70314547837483621</v>
          </cell>
          <cell r="AW29">
            <v>0.69679109364767522</v>
          </cell>
          <cell r="AX29">
            <v>0.67119741100323627</v>
          </cell>
          <cell r="AY29">
            <v>0.69455511288180616</v>
          </cell>
          <cell r="AZ29">
            <v>0.70397350993377483</v>
          </cell>
          <cell r="BA29">
            <v>0.7232620320855615</v>
          </cell>
          <cell r="BB29">
            <v>0.67925778661365144</v>
          </cell>
          <cell r="BC29">
            <v>0.72761427676894175</v>
          </cell>
          <cell r="BD29">
            <v>0.70961659333752358</v>
          </cell>
          <cell r="BE29">
            <v>0.72727272727272729</v>
          </cell>
          <cell r="BF29">
            <v>0.70845830833833234</v>
          </cell>
          <cell r="BG29">
            <v>0.72098765432098766</v>
          </cell>
          <cell r="BH29">
            <v>0.72339340988833634</v>
          </cell>
          <cell r="BI29">
            <v>0.72820037363031476</v>
          </cell>
          <cell r="BJ29">
            <v>0.73120772052786109</v>
          </cell>
        </row>
        <row r="31">
          <cell r="A31" t="str">
            <v>EBITDA</v>
          </cell>
          <cell r="H31">
            <v>2622</v>
          </cell>
          <cell r="I31">
            <v>2902</v>
          </cell>
          <cell r="J31">
            <v>3012</v>
          </cell>
          <cell r="K31">
            <v>3070</v>
          </cell>
          <cell r="L31">
            <v>2967</v>
          </cell>
          <cell r="M31">
            <v>2889</v>
          </cell>
          <cell r="N31">
            <v>2930</v>
          </cell>
          <cell r="O31">
            <v>2785.732783495474</v>
          </cell>
          <cell r="P31">
            <v>2661.5210147439047</v>
          </cell>
          <cell r="Q31">
            <v>2555.5419152483573</v>
          </cell>
          <cell r="R31">
            <v>2456.4236292498808</v>
          </cell>
          <cell r="S31">
            <v>2363.6089347525885</v>
          </cell>
          <cell r="T31">
            <v>2276.5970105669121</v>
          </cell>
          <cell r="U31">
            <v>2194.9374619433966</v>
          </cell>
          <cell r="V31">
            <v>-3.0196233089071267E-2</v>
          </cell>
          <cell r="AE31">
            <v>633</v>
          </cell>
          <cell r="AF31">
            <v>648</v>
          </cell>
          <cell r="AG31">
            <v>667</v>
          </cell>
          <cell r="AH31">
            <v>674</v>
          </cell>
          <cell r="AI31">
            <v>1529</v>
          </cell>
          <cell r="AJ31">
            <v>1523</v>
          </cell>
          <cell r="AK31">
            <v>1545</v>
          </cell>
          <cell r="AL31">
            <v>1558</v>
          </cell>
          <cell r="AM31">
            <v>719</v>
          </cell>
          <cell r="AN31">
            <v>741</v>
          </cell>
          <cell r="AO31">
            <v>761</v>
          </cell>
          <cell r="AP31">
            <v>791</v>
          </cell>
          <cell r="AQ31">
            <v>767</v>
          </cell>
          <cell r="AR31">
            <v>769</v>
          </cell>
          <cell r="AS31">
            <v>771</v>
          </cell>
          <cell r="AT31">
            <v>763</v>
          </cell>
          <cell r="AU31">
            <v>727</v>
          </cell>
          <cell r="AV31">
            <v>724</v>
          </cell>
          <cell r="AW31">
            <v>732</v>
          </cell>
          <cell r="AX31">
            <v>784</v>
          </cell>
          <cell r="AY31">
            <v>728</v>
          </cell>
          <cell r="AZ31">
            <v>718</v>
          </cell>
          <cell r="BA31">
            <v>686</v>
          </cell>
          <cell r="BB31">
            <v>757</v>
          </cell>
          <cell r="BC31">
            <v>712</v>
          </cell>
          <cell r="BD31">
            <v>740</v>
          </cell>
          <cell r="BE31">
            <v>733</v>
          </cell>
          <cell r="BF31">
            <v>745</v>
          </cell>
          <cell r="BG31">
            <v>715</v>
          </cell>
          <cell r="BH31">
            <v>704.61870533580259</v>
          </cell>
          <cell r="BI31">
            <v>692.06526586995892</v>
          </cell>
          <cell r="BJ31">
            <v>674.04881228971203</v>
          </cell>
          <cell r="BM31">
            <v>0</v>
          </cell>
          <cell r="BN31">
            <v>0</v>
          </cell>
          <cell r="BO31">
            <v>0</v>
          </cell>
        </row>
        <row r="32">
          <cell r="A32" t="str">
            <v>% growth</v>
          </cell>
          <cell r="I32">
            <v>0.10678871090770414</v>
          </cell>
          <cell r="J32">
            <v>3.7904893177119314E-2</v>
          </cell>
          <cell r="K32">
            <v>1.9256308100929598E-2</v>
          </cell>
          <cell r="L32">
            <v>-3.3550488599348505E-2</v>
          </cell>
          <cell r="M32">
            <v>-2.6289180990899941E-2</v>
          </cell>
          <cell r="N32">
            <v>1.4191761855313345E-2</v>
          </cell>
          <cell r="O32">
            <v>-4.9237957851374081E-2</v>
          </cell>
          <cell r="P32">
            <v>-4.4588543986516571E-2</v>
          </cell>
          <cell r="Q32">
            <v>-3.9818997824349278E-2</v>
          </cell>
          <cell r="R32">
            <v>-3.878562327898416E-2</v>
          </cell>
          <cell r="S32">
            <v>-3.778448203807383E-2</v>
          </cell>
          <cell r="T32">
            <v>-3.6813164354865813E-2</v>
          </cell>
          <cell r="U32">
            <v>-3.5869127581425131E-2</v>
          </cell>
          <cell r="AI32">
            <v>1.4154818325434437</v>
          </cell>
          <cell r="AJ32">
            <v>1.3503086419753085</v>
          </cell>
          <cell r="AK32">
            <v>1.3163418290854572</v>
          </cell>
          <cell r="AL32">
            <v>1.3115727002967361</v>
          </cell>
          <cell r="AM32">
            <v>-0.52975801177240034</v>
          </cell>
          <cell r="AN32">
            <v>-0.51346027577150366</v>
          </cell>
          <cell r="AO32">
            <v>-0.50744336569579285</v>
          </cell>
          <cell r="AP32">
            <v>-0.49229781771501924</v>
          </cell>
          <cell r="AQ32">
            <v>6.6759388038942991E-2</v>
          </cell>
          <cell r="AR32">
            <v>3.7786774628879805E-2</v>
          </cell>
          <cell r="AS32">
            <v>1.3140604467805517E-2</v>
          </cell>
          <cell r="AT32">
            <v>-3.539823008849563E-2</v>
          </cell>
          <cell r="AU32">
            <v>-5.2151238591916504E-2</v>
          </cell>
          <cell r="AV32">
            <v>-5.8517555266579979E-2</v>
          </cell>
          <cell r="AW32">
            <v>-5.058365758754868E-2</v>
          </cell>
          <cell r="AX32">
            <v>2.7522935779816571E-2</v>
          </cell>
          <cell r="AY32">
            <v>1.3755158184318717E-3</v>
          </cell>
          <cell r="AZ32">
            <v>-8.2872928176795924E-3</v>
          </cell>
          <cell r="BA32">
            <v>-6.2841530054644767E-2</v>
          </cell>
          <cell r="BB32">
            <v>-3.4438775510204134E-2</v>
          </cell>
          <cell r="BC32">
            <v>-2.1978021978022011E-2</v>
          </cell>
          <cell r="BD32">
            <v>3.0640668523676862E-2</v>
          </cell>
          <cell r="BE32">
            <v>6.8513119533527789E-2</v>
          </cell>
          <cell r="BF32">
            <v>-1.5852047556142668E-2</v>
          </cell>
          <cell r="BG32">
            <v>4.2134831460673983E-3</v>
          </cell>
          <cell r="BH32">
            <v>-4.7812560357023526E-2</v>
          </cell>
          <cell r="BI32">
            <v>-5.5845476302921027E-2</v>
          </cell>
          <cell r="BJ32">
            <v>-9.5236493570856284E-2</v>
          </cell>
        </row>
        <row r="33">
          <cell r="A33" t="str">
            <v>% revenues</v>
          </cell>
          <cell r="H33">
            <v>0.44008056394763345</v>
          </cell>
          <cell r="I33">
            <v>0.47148659626320066</v>
          </cell>
          <cell r="J33">
            <v>0.48215143268769012</v>
          </cell>
          <cell r="K33">
            <v>0.4906504714719514</v>
          </cell>
          <cell r="L33">
            <v>0.4840130505709625</v>
          </cell>
          <cell r="M33">
            <v>0.47982062780269058</v>
          </cell>
          <cell r="N33">
            <v>0.44890455032940096</v>
          </cell>
          <cell r="O33">
            <v>0.4369052497826979</v>
          </cell>
          <cell r="P33">
            <v>0.43340524978269801</v>
          </cell>
          <cell r="Q33">
            <v>0.42990524978269801</v>
          </cell>
          <cell r="R33">
            <v>0.42640524978269784</v>
          </cell>
          <cell r="S33">
            <v>0.42290524978269795</v>
          </cell>
          <cell r="T33">
            <v>0.41940524978269783</v>
          </cell>
          <cell r="U33">
            <v>0.41590524978269794</v>
          </cell>
          <cell r="AE33">
            <v>0.43988881167477417</v>
          </cell>
          <cell r="AF33">
            <v>0.44505494505494503</v>
          </cell>
          <cell r="AG33">
            <v>0.44675150703281985</v>
          </cell>
          <cell r="AH33">
            <v>0.42929936305732486</v>
          </cell>
          <cell r="AI33">
            <v>1</v>
          </cell>
          <cell r="AJ33">
            <v>1</v>
          </cell>
          <cell r="AK33">
            <v>1</v>
          </cell>
          <cell r="AL33">
            <v>1</v>
          </cell>
          <cell r="AM33">
            <v>0.46297488731487446</v>
          </cell>
          <cell r="AN33">
            <v>0.47744845360824745</v>
          </cell>
          <cell r="AO33">
            <v>0.48657289002557547</v>
          </cell>
          <cell r="AP33">
            <v>0.50126742712294048</v>
          </cell>
          <cell r="AQ33">
            <v>0.49009584664536743</v>
          </cell>
          <cell r="AR33">
            <v>0.49677002583979329</v>
          </cell>
          <cell r="AS33">
            <v>0.48797468354430379</v>
          </cell>
          <cell r="AT33">
            <v>0.48785166240409206</v>
          </cell>
          <cell r="AU33">
            <v>0.47454308093994779</v>
          </cell>
          <cell r="AV33">
            <v>0.47444298820445607</v>
          </cell>
          <cell r="AW33">
            <v>0.47937131630648327</v>
          </cell>
          <cell r="AX33">
            <v>0.50744336569579285</v>
          </cell>
          <cell r="AY33">
            <v>0.48339973439575035</v>
          </cell>
          <cell r="AZ33">
            <v>0.47549668874172185</v>
          </cell>
          <cell r="BA33">
            <v>0.45855614973262032</v>
          </cell>
          <cell r="BB33">
            <v>0.50165672630881375</v>
          </cell>
          <cell r="BC33">
            <v>0.44583594239198499</v>
          </cell>
          <cell r="BD33">
            <v>0.46511627906976744</v>
          </cell>
          <cell r="BE33">
            <v>0.4383971291866029</v>
          </cell>
          <cell r="BF33">
            <v>0.44691061787642472</v>
          </cell>
          <cell r="BG33">
            <v>0.44135802469135804</v>
          </cell>
          <cell r="BH33">
            <v>0.43835802469135815</v>
          </cell>
          <cell r="BI33">
            <v>0.43535802469135804</v>
          </cell>
          <cell r="BJ33">
            <v>0.43235802469135809</v>
          </cell>
        </row>
        <row r="34">
          <cell r="A34" t="str">
            <v>per access line</v>
          </cell>
          <cell r="K34">
            <v>379.84338638189092</v>
          </cell>
          <cell r="L34">
            <v>375.23713165549509</v>
          </cell>
          <cell r="M34">
            <v>376.76056338028167</v>
          </cell>
          <cell r="N34">
            <v>398.63945578231289</v>
          </cell>
          <cell r="O34">
            <v>396.09452346018395</v>
          </cell>
          <cell r="P34">
            <v>398.3603242452175</v>
          </cell>
          <cell r="Q34">
            <v>402.45755010592774</v>
          </cell>
          <cell r="R34">
            <v>407.10046082153121</v>
          </cell>
          <cell r="S34">
            <v>412.2450091858139</v>
          </cell>
          <cell r="T34">
            <v>417.83901700134726</v>
          </cell>
          <cell r="U34">
            <v>423.82022482861578</v>
          </cell>
        </row>
        <row r="35">
          <cell r="A35" t="str">
            <v>Operating income</v>
          </cell>
          <cell r="H35">
            <v>1553</v>
          </cell>
          <cell r="I35">
            <v>1763</v>
          </cell>
          <cell r="J35">
            <v>1892</v>
          </cell>
          <cell r="K35">
            <v>1913</v>
          </cell>
          <cell r="L35">
            <v>1886</v>
          </cell>
          <cell r="M35">
            <v>1805</v>
          </cell>
          <cell r="N35">
            <v>1839</v>
          </cell>
          <cell r="O35">
            <v>1747.732783495474</v>
          </cell>
          <cell r="P35">
            <v>1628.5210147439047</v>
          </cell>
          <cell r="Q35">
            <v>1527.5419152483573</v>
          </cell>
          <cell r="R35">
            <v>1433.4236292498808</v>
          </cell>
          <cell r="S35">
            <v>1345.6089347525885</v>
          </cell>
          <cell r="T35">
            <v>1263.5970105669121</v>
          </cell>
          <cell r="U35">
            <v>1186.9374619433966</v>
          </cell>
          <cell r="V35">
            <v>-4.0866671338604998E-2</v>
          </cell>
          <cell r="AE35">
            <v>372</v>
          </cell>
          <cell r="AF35">
            <v>383</v>
          </cell>
          <cell r="AG35">
            <v>396</v>
          </cell>
          <cell r="AH35">
            <v>402</v>
          </cell>
          <cell r="AI35">
            <v>1529</v>
          </cell>
          <cell r="AJ35">
            <v>1523</v>
          </cell>
          <cell r="AK35">
            <v>1545</v>
          </cell>
          <cell r="AL35">
            <v>1558</v>
          </cell>
          <cell r="AM35">
            <v>438</v>
          </cell>
          <cell r="AN35">
            <v>466</v>
          </cell>
          <cell r="AO35">
            <v>477</v>
          </cell>
          <cell r="AP35">
            <v>511</v>
          </cell>
          <cell r="AQ35">
            <v>481</v>
          </cell>
          <cell r="AR35">
            <v>481</v>
          </cell>
          <cell r="AS35">
            <v>480</v>
          </cell>
          <cell r="AT35">
            <v>471</v>
          </cell>
          <cell r="AU35">
            <v>462</v>
          </cell>
          <cell r="AV35">
            <v>453</v>
          </cell>
          <cell r="AW35">
            <v>463</v>
          </cell>
          <cell r="AX35">
            <v>508</v>
          </cell>
          <cell r="AY35">
            <v>460</v>
          </cell>
          <cell r="AZ35">
            <v>447</v>
          </cell>
          <cell r="BA35">
            <v>414</v>
          </cell>
          <cell r="BB35">
            <v>484</v>
          </cell>
          <cell r="BC35">
            <v>435</v>
          </cell>
          <cell r="BD35">
            <v>462</v>
          </cell>
          <cell r="BE35">
            <v>456</v>
          </cell>
          <cell r="BF35">
            <v>486</v>
          </cell>
          <cell r="BG35">
            <v>452</v>
          </cell>
          <cell r="BH35">
            <v>444.61870533580259</v>
          </cell>
          <cell r="BI35">
            <v>432.06526586995892</v>
          </cell>
          <cell r="BJ35">
            <v>419.04881228971203</v>
          </cell>
          <cell r="BM35">
            <v>0</v>
          </cell>
          <cell r="BN35">
            <v>0</v>
          </cell>
          <cell r="BO35">
            <v>0</v>
          </cell>
        </row>
        <row r="36">
          <cell r="A36" t="str">
            <v>% growth</v>
          </cell>
          <cell r="I36">
            <v>0.13522215067611065</v>
          </cell>
          <cell r="J36">
            <v>7.3170731707317138E-2</v>
          </cell>
          <cell r="K36">
            <v>1.10993657505285E-2</v>
          </cell>
          <cell r="L36">
            <v>-1.4113957135389432E-2</v>
          </cell>
          <cell r="M36">
            <v>-4.2948038176033987E-2</v>
          </cell>
          <cell r="N36">
            <v>1.8836565096952862E-2</v>
          </cell>
          <cell r="O36">
            <v>-4.962872023084608E-2</v>
          </cell>
          <cell r="P36">
            <v>-6.8209379532919834E-2</v>
          </cell>
          <cell r="Q36">
            <v>-6.2006629685050108E-2</v>
          </cell>
          <cell r="R36">
            <v>-6.1614208460639253E-2</v>
          </cell>
          <cell r="S36">
            <v>-6.1262206583859835E-2</v>
          </cell>
          <cell r="T36">
            <v>-6.0947814827608582E-2</v>
          </cell>
          <cell r="U36">
            <v>-6.0667719203547521E-2</v>
          </cell>
          <cell r="AI36">
            <v>3.110215053763441</v>
          </cell>
          <cell r="AJ36">
            <v>2.9765013054830289</v>
          </cell>
          <cell r="AK36">
            <v>2.9015151515151514</v>
          </cell>
          <cell r="AL36">
            <v>2.8756218905472637</v>
          </cell>
          <cell r="AM36">
            <v>-0.71353826030085021</v>
          </cell>
          <cell r="AN36">
            <v>-0.69402495075508863</v>
          </cell>
          <cell r="AO36">
            <v>-0.6912621359223301</v>
          </cell>
          <cell r="AP36">
            <v>-0.67201540436456997</v>
          </cell>
          <cell r="AQ36">
            <v>9.8173515981735182E-2</v>
          </cell>
          <cell r="AR36">
            <v>3.2188841201716833E-2</v>
          </cell>
          <cell r="AS36">
            <v>6.2893081761006275E-3</v>
          </cell>
          <cell r="AT36">
            <v>-7.8277886497064575E-2</v>
          </cell>
          <cell r="AU36">
            <v>-3.9501039501039448E-2</v>
          </cell>
          <cell r="AV36">
            <v>-5.8212058212058215E-2</v>
          </cell>
          <cell r="AW36">
            <v>-3.5416666666666652E-2</v>
          </cell>
          <cell r="AX36">
            <v>7.8556263269639048E-2</v>
          </cell>
          <cell r="AY36">
            <v>-4.3290043290042934E-3</v>
          </cell>
          <cell r="AZ36">
            <v>-1.3245033112582738E-2</v>
          </cell>
          <cell r="BA36">
            <v>-0.10583153347732177</v>
          </cell>
          <cell r="BB36">
            <v>-4.7244094488189003E-2</v>
          </cell>
          <cell r="BC36">
            <v>-5.4347826086956541E-2</v>
          </cell>
          <cell r="BD36">
            <v>3.3557046979865834E-2</v>
          </cell>
          <cell r="BE36">
            <v>0.10144927536231885</v>
          </cell>
          <cell r="BF36">
            <v>4.1322314049587749E-3</v>
          </cell>
          <cell r="BG36">
            <v>3.9080459770114873E-2</v>
          </cell>
          <cell r="BH36">
            <v>-3.7621849922505168E-2</v>
          </cell>
          <cell r="BI36">
            <v>-5.248845203956376E-2</v>
          </cell>
          <cell r="BJ36">
            <v>-0.13775964549441966</v>
          </cell>
        </row>
        <row r="37">
          <cell r="A37" t="str">
            <v>% revenues</v>
          </cell>
          <cell r="H37">
            <v>0.26065793890567307</v>
          </cell>
          <cell r="I37">
            <v>0.28643379366368804</v>
          </cell>
          <cell r="J37">
            <v>0.30286537538018249</v>
          </cell>
          <cell r="K37">
            <v>0.30573757391721273</v>
          </cell>
          <cell r="L37">
            <v>0.30766721044045675</v>
          </cell>
          <cell r="M37">
            <v>0.29978408902175718</v>
          </cell>
          <cell r="N37">
            <v>0.28175271947295849</v>
          </cell>
          <cell r="O37">
            <v>0.27410871310074475</v>
          </cell>
          <cell r="P37">
            <v>0.26519030030629642</v>
          </cell>
          <cell r="Q37">
            <v>0.25697026713199711</v>
          </cell>
          <cell r="R37">
            <v>0.24882489868466418</v>
          </cell>
          <cell r="S37">
            <v>0.24076109812173332</v>
          </cell>
          <cell r="T37">
            <v>0.23278569609889677</v>
          </cell>
          <cell r="U37">
            <v>0.22490550648715488</v>
          </cell>
          <cell r="AE37">
            <v>0.25851285615010422</v>
          </cell>
          <cell r="AF37">
            <v>0.26304945054945056</v>
          </cell>
          <cell r="AG37">
            <v>0.2652377762893503</v>
          </cell>
          <cell r="AH37">
            <v>0.25605095541401274</v>
          </cell>
          <cell r="AI37">
            <v>1</v>
          </cell>
          <cell r="AJ37">
            <v>1</v>
          </cell>
          <cell r="AK37">
            <v>1</v>
          </cell>
          <cell r="AL37">
            <v>1</v>
          </cell>
          <cell r="AM37">
            <v>0.28203477141017386</v>
          </cell>
          <cell r="AN37">
            <v>0.30025773195876287</v>
          </cell>
          <cell r="AO37">
            <v>0.30498721227621484</v>
          </cell>
          <cell r="AP37">
            <v>0.32382762991128011</v>
          </cell>
          <cell r="AQ37">
            <v>0.30734824281150158</v>
          </cell>
          <cell r="AR37">
            <v>0.31072351421188632</v>
          </cell>
          <cell r="AS37">
            <v>0.30379746835443039</v>
          </cell>
          <cell r="AT37">
            <v>0.30115089514066495</v>
          </cell>
          <cell r="AU37">
            <v>0.30156657963446476</v>
          </cell>
          <cell r="AV37">
            <v>0.29685452162516385</v>
          </cell>
          <cell r="AW37">
            <v>0.30320890635232484</v>
          </cell>
          <cell r="AX37">
            <v>0.32880258899676373</v>
          </cell>
          <cell r="AY37">
            <v>0.3054448871181939</v>
          </cell>
          <cell r="AZ37">
            <v>0.29602649006622517</v>
          </cell>
          <cell r="BA37">
            <v>0.2767379679144385</v>
          </cell>
          <cell r="BB37">
            <v>0.32074221338634856</v>
          </cell>
          <cell r="BC37">
            <v>0.27238572323105825</v>
          </cell>
          <cell r="BD37">
            <v>0.29038340666247642</v>
          </cell>
          <cell r="BE37">
            <v>0.27272727272727271</v>
          </cell>
          <cell r="BF37">
            <v>0.29154169166166766</v>
          </cell>
          <cell r="BG37">
            <v>0.27901234567901234</v>
          </cell>
          <cell r="BH37">
            <v>0.27660659011166361</v>
          </cell>
          <cell r="BI37">
            <v>0.2717996263696853</v>
          </cell>
          <cell r="BJ37">
            <v>0.26879227947213896</v>
          </cell>
        </row>
        <row r="38">
          <cell r="A38" t="str">
            <v>VOICE REVENUE</v>
          </cell>
        </row>
        <row r="39">
          <cell r="A39" t="str">
            <v>Local Voice</v>
          </cell>
          <cell r="K39">
            <v>3709.8739647689413</v>
          </cell>
          <cell r="L39">
            <v>3518.6549999999997</v>
          </cell>
          <cell r="M39">
            <v>3355.6979999999999</v>
          </cell>
          <cell r="N39">
            <v>3203.0990999999995</v>
          </cell>
          <cell r="O39">
            <v>3065.3870999999999</v>
          </cell>
          <cell r="P39">
            <v>2897.8208999999997</v>
          </cell>
          <cell r="Q39">
            <v>2749.5983609999998</v>
          </cell>
          <cell r="R39">
            <v>2609.386389585</v>
          </cell>
          <cell r="S39">
            <v>2477.0462984912247</v>
          </cell>
          <cell r="T39">
            <v>2352.4394557638566</v>
          </cell>
          <cell r="U39">
            <v>2235.4272839273985</v>
          </cell>
          <cell r="AQ39">
            <v>934.73928720000004</v>
          </cell>
          <cell r="AR39">
            <v>929.53383552751347</v>
          </cell>
          <cell r="AS39">
            <v>924.67887049092474</v>
          </cell>
          <cell r="AT39">
            <v>920.92197155050292</v>
          </cell>
          <cell r="AU39">
            <v>889.68</v>
          </cell>
          <cell r="AV39">
            <v>880.35</v>
          </cell>
          <cell r="AW39">
            <v>876.67499999999995</v>
          </cell>
          <cell r="AX39">
            <v>871.94999999999993</v>
          </cell>
          <cell r="AY39">
            <v>850.88400000000001</v>
          </cell>
          <cell r="AZ39">
            <v>841.68000000000006</v>
          </cell>
          <cell r="BA39">
            <v>834.41699999999992</v>
          </cell>
          <cell r="BB39">
            <v>828.7170000000001</v>
          </cell>
          <cell r="BC39">
            <v>818.41859999999997</v>
          </cell>
          <cell r="BD39">
            <v>803.52299999999991</v>
          </cell>
          <cell r="BE39">
            <v>794.94900000000007</v>
          </cell>
          <cell r="BF39">
            <v>786.20849999999996</v>
          </cell>
          <cell r="BG39">
            <v>782.04</v>
          </cell>
          <cell r="BH39">
            <v>771.47759999999994</v>
          </cell>
          <cell r="BI39">
            <v>761.09969999999998</v>
          </cell>
          <cell r="BJ39">
            <v>750.7697999999998</v>
          </cell>
          <cell r="BM39">
            <v>0</v>
          </cell>
          <cell r="BO39">
            <v>0</v>
          </cell>
        </row>
        <row r="40">
          <cell r="A40" t="str">
            <v>% growth</v>
          </cell>
          <cell r="L40">
            <v>-5.15432509526913E-2</v>
          </cell>
          <cell r="M40">
            <v>-4.6312298307165656E-2</v>
          </cell>
          <cell r="N40">
            <v>-4.547456296722785E-2</v>
          </cell>
          <cell r="O40">
            <v>-4.2993362272181868E-2</v>
          </cell>
          <cell r="P40">
            <v>-5.4663960711520021E-2</v>
          </cell>
          <cell r="Q40">
            <v>-5.1149654901032626E-2</v>
          </cell>
          <cell r="R40">
            <v>-5.0993619069516161E-2</v>
          </cell>
          <cell r="S40">
            <v>-5.0716939285800011E-2</v>
          </cell>
          <cell r="T40">
            <v>-5.0304607872394769E-2</v>
          </cell>
          <cell r="U40">
            <v>-4.974077932155041E-2</v>
          </cell>
          <cell r="AU40">
            <v>-4.8205192417850151E-2</v>
          </cell>
          <cell r="AV40">
            <v>-5.2912367089468559E-2</v>
          </cell>
          <cell r="AW40">
            <v>-5.1914099070349495E-2</v>
          </cell>
          <cell r="AX40">
            <v>-5.3177112788450165E-2</v>
          </cell>
          <cell r="AY40">
            <v>-4.3606690045859153E-2</v>
          </cell>
          <cell r="AZ40">
            <v>-4.3925711364798059E-2</v>
          </cell>
          <cell r="BA40">
            <v>-4.8202583625631013E-2</v>
          </cell>
          <cell r="BB40">
            <v>-4.9581971443316553E-2</v>
          </cell>
          <cell r="BC40">
            <v>-3.8154907131876969E-2</v>
          </cell>
          <cell r="BD40">
            <v>-4.5334331337325562E-2</v>
          </cell>
          <cell r="BE40">
            <v>-4.730009096171317E-2</v>
          </cell>
          <cell r="BF40">
            <v>-5.129435018226991E-2</v>
          </cell>
          <cell r="BG40">
            <v>-4.4449869541088205E-2</v>
          </cell>
          <cell r="BH40">
            <v>-3.9881123502376381E-2</v>
          </cell>
          <cell r="BI40">
            <v>-4.2580467426212354E-2</v>
          </cell>
          <cell r="BJ40">
            <v>-4.5075447543495351E-2</v>
          </cell>
        </row>
        <row r="41">
          <cell r="A41" t="str">
            <v>seq. growth</v>
          </cell>
          <cell r="AR41">
            <v>-5.5688808032017256E-3</v>
          </cell>
          <cell r="AS41">
            <v>-5.2230105575807872E-3</v>
          </cell>
          <cell r="AT41">
            <v>-4.0629228809210272E-3</v>
          </cell>
          <cell r="AU41">
            <v>-3.392466736123434E-2</v>
          </cell>
          <cell r="AV41">
            <v>-1.048691664418655E-2</v>
          </cell>
          <cell r="AW41">
            <v>-4.1744760606577946E-3</v>
          </cell>
          <cell r="AX41">
            <v>-5.389682607579771E-3</v>
          </cell>
          <cell r="AY41">
            <v>-2.4159642181317609E-2</v>
          </cell>
          <cell r="AZ41">
            <v>-1.0816985629063414E-2</v>
          </cell>
          <cell r="BA41">
            <v>-8.6291702309667651E-3</v>
          </cell>
          <cell r="BB41">
            <v>-6.831116815692706E-3</v>
          </cell>
          <cell r="BC41">
            <v>-1.2426920166957012E-2</v>
          </cell>
          <cell r="BD41">
            <v>-1.820046611843873E-2</v>
          </cell>
          <cell r="BE41">
            <v>-1.0670509742720324E-2</v>
          </cell>
          <cell r="BF41">
            <v>-1.0995044965148804E-2</v>
          </cell>
          <cell r="BG41">
            <v>-5.3020286603362443E-3</v>
          </cell>
          <cell r="BH41">
            <v>-1.3506214515881521E-2</v>
          </cell>
          <cell r="BI41">
            <v>-1.3451978385373708E-2</v>
          </cell>
          <cell r="BJ41">
            <v>-1.3572334872816505E-2</v>
          </cell>
        </row>
        <row r="42">
          <cell r="A42" t="str">
            <v>% of local revenues</v>
          </cell>
          <cell r="K42">
            <v>0.59291576870208429</v>
          </cell>
          <cell r="L42">
            <v>0.57400570962479602</v>
          </cell>
          <cell r="M42">
            <v>0.55733233682112604</v>
          </cell>
          <cell r="N42">
            <v>0.49074599356519066</v>
          </cell>
          <cell r="O42">
            <v>0.48076532126159538</v>
          </cell>
          <cell r="P42">
            <v>0.47188460434187857</v>
          </cell>
          <cell r="Q42">
            <v>0.46255033546296742</v>
          </cell>
          <cell r="R42">
            <v>0.45295772357080616</v>
          </cell>
          <cell r="S42">
            <v>0.44320186312732479</v>
          </cell>
          <cell r="T42">
            <v>0.4333772964489781</v>
          </cell>
          <cell r="U42">
            <v>0.42357741804165289</v>
          </cell>
          <cell r="AQ42">
            <v>0.59727749980830669</v>
          </cell>
          <cell r="AR42">
            <v>0.60047405395834208</v>
          </cell>
          <cell r="AS42">
            <v>0.58523979144995242</v>
          </cell>
          <cell r="AT42">
            <v>0.58882478999392773</v>
          </cell>
          <cell r="AU42">
            <v>0.58073107049608352</v>
          </cell>
          <cell r="AV42">
            <v>0.57690039318479691</v>
          </cell>
          <cell r="AW42">
            <v>0.57411591355599212</v>
          </cell>
          <cell r="AX42">
            <v>0.56436893203883487</v>
          </cell>
          <cell r="AY42">
            <v>0.56499601593625504</v>
          </cell>
          <cell r="AZ42">
            <v>0.55740397350993387</v>
          </cell>
          <cell r="BA42">
            <v>0.55776537433155071</v>
          </cell>
          <cell r="BB42">
            <v>0.54918290258449309</v>
          </cell>
          <cell r="BC42">
            <v>0.51247251095804636</v>
          </cell>
          <cell r="BD42">
            <v>0.50504274041483344</v>
          </cell>
          <cell r="BE42">
            <v>0.47544796650717708</v>
          </cell>
          <cell r="BF42">
            <v>0.47163077384523094</v>
          </cell>
          <cell r="BG42">
            <v>0.48274074074074069</v>
          </cell>
          <cell r="BH42">
            <v>0.47995234056192199</v>
          </cell>
          <cell r="BI42">
            <v>0.47878556882732931</v>
          </cell>
          <cell r="BJ42">
            <v>0.48156949735327093</v>
          </cell>
        </row>
        <row r="43">
          <cell r="A43" t="str">
            <v>Long Distance Voice</v>
          </cell>
          <cell r="K43">
            <v>1100.1260352310587</v>
          </cell>
          <cell r="L43">
            <v>1135.3450000000003</v>
          </cell>
          <cell r="M43">
            <v>1142.3019999999999</v>
          </cell>
          <cell r="N43">
            <v>1131.9009000000001</v>
          </cell>
          <cell r="O43">
            <v>1074.20325</v>
          </cell>
          <cell r="P43">
            <v>1004.4337934906157</v>
          </cell>
          <cell r="Q43">
            <v>950.8098613670038</v>
          </cell>
          <cell r="R43">
            <v>899.88850010706278</v>
          </cell>
          <cell r="S43">
            <v>851.64087606484452</v>
          </cell>
          <cell r="T43">
            <v>806.03818713459464</v>
          </cell>
          <cell r="U43">
            <v>763.05166221711852</v>
          </cell>
          <cell r="AQ43">
            <v>282.26071279999996</v>
          </cell>
          <cell r="AR43">
            <v>264.46616447248653</v>
          </cell>
          <cell r="AS43">
            <v>280.32112950907526</v>
          </cell>
          <cell r="AT43">
            <v>273.07802844949708</v>
          </cell>
          <cell r="AU43">
            <v>293.32000000000005</v>
          </cell>
          <cell r="AV43">
            <v>284.64999999999998</v>
          </cell>
          <cell r="AW43">
            <v>275.32500000000005</v>
          </cell>
          <cell r="AX43">
            <v>282.05000000000007</v>
          </cell>
          <cell r="AY43">
            <v>296.11599999999999</v>
          </cell>
          <cell r="AZ43">
            <v>294.31999999999994</v>
          </cell>
          <cell r="BA43">
            <v>270.58300000000008</v>
          </cell>
          <cell r="BB43">
            <v>281.2829999999999</v>
          </cell>
          <cell r="BC43">
            <v>286.58140000000003</v>
          </cell>
          <cell r="BD43">
            <v>281.47700000000009</v>
          </cell>
          <cell r="BE43">
            <v>287.05099999999993</v>
          </cell>
          <cell r="BF43">
            <v>276.79150000000004</v>
          </cell>
          <cell r="BG43">
            <v>267.96000000000004</v>
          </cell>
          <cell r="BH43">
            <v>270.327</v>
          </cell>
          <cell r="BI43">
            <v>271.61324999999999</v>
          </cell>
          <cell r="BJ43">
            <v>264.303</v>
          </cell>
          <cell r="BM43">
            <v>0</v>
          </cell>
          <cell r="BO43">
            <v>0</v>
          </cell>
        </row>
        <row r="44">
          <cell r="A44" t="str">
            <v>Long Distance ARPU</v>
          </cell>
          <cell r="K44">
            <v>11.342985848779824</v>
          </cell>
          <cell r="L44">
            <v>11.965610640360865</v>
          </cell>
          <cell r="M44">
            <v>12.414167101373671</v>
          </cell>
          <cell r="N44">
            <v>12.833343537414965</v>
          </cell>
          <cell r="O44">
            <v>12.7281298876724</v>
          </cell>
          <cell r="P44">
            <v>12.528129887672401</v>
          </cell>
          <cell r="Q44">
            <v>12.4781298876724</v>
          </cell>
          <cell r="R44">
            <v>12.4281298876724</v>
          </cell>
          <cell r="S44">
            <v>12.378129887672399</v>
          </cell>
          <cell r="T44">
            <v>12.328129887672398</v>
          </cell>
          <cell r="U44">
            <v>12.278129887672398</v>
          </cell>
          <cell r="AQ44">
            <v>11.439947982340138</v>
          </cell>
          <cell r="AR44">
            <v>10.780847717194295</v>
          </cell>
          <cell r="AS44">
            <v>11.505235296213465</v>
          </cell>
          <cell r="AT44">
            <v>11.262419443295041</v>
          </cell>
          <cell r="AU44">
            <v>12.121662947351023</v>
          </cell>
          <cell r="AV44">
            <v>11.887162782928256</v>
          </cell>
          <cell r="AW44">
            <v>11.551290119572059</v>
          </cell>
          <cell r="AX44">
            <v>11.890308165760299</v>
          </cell>
          <cell r="AY44">
            <v>12.532419163704079</v>
          </cell>
          <cell r="AZ44">
            <v>12.610111396743784</v>
          </cell>
          <cell r="BA44">
            <v>11.686231320722126</v>
          </cell>
          <cell r="BB44">
            <v>12.227569118414184</v>
          </cell>
          <cell r="BC44">
            <v>12.505188288170356</v>
          </cell>
          <cell r="BD44">
            <v>12.460247897299693</v>
          </cell>
          <cell r="BE44">
            <v>12.864165994442949</v>
          </cell>
          <cell r="BF44">
            <v>12.552902494331066</v>
          </cell>
          <cell r="BG44">
            <v>12.304725168756027</v>
          </cell>
          <cell r="BH44">
            <v>12.55</v>
          </cell>
          <cell r="BI44">
            <v>12.75</v>
          </cell>
          <cell r="BJ44">
            <v>12.55</v>
          </cell>
        </row>
        <row r="45">
          <cell r="A45" t="str">
            <v>% growth</v>
          </cell>
          <cell r="L45">
            <v>3.2013572664467027E-2</v>
          </cell>
          <cell r="M45">
            <v>6.1276528279947673E-3</v>
          </cell>
          <cell r="N45">
            <v>-9.1053854409778312E-3</v>
          </cell>
          <cell r="O45">
            <v>-5.0974117963860643E-2</v>
          </cell>
          <cell r="P45">
            <v>-6.4949958501228089E-2</v>
          </cell>
          <cell r="Q45">
            <v>-5.3387224196487448E-2</v>
          </cell>
          <cell r="R45">
            <v>-5.3555777373543556E-2</v>
          </cell>
          <cell r="S45">
            <v>-5.3615113468477582E-2</v>
          </cell>
          <cell r="T45">
            <v>-5.3546853153602858E-2</v>
          </cell>
          <cell r="U45">
            <v>-5.3330630736355022E-2</v>
          </cell>
          <cell r="AU45">
            <v>3.9181107035027862E-2</v>
          </cell>
          <cell r="AV45">
            <v>7.6319160024772348E-2</v>
          </cell>
          <cell r="AW45">
            <v>-1.782287877415778E-2</v>
          </cell>
          <cell r="AX45">
            <v>3.2854974094564504E-2</v>
          </cell>
          <cell r="AY45">
            <v>9.532251465975472E-3</v>
          </cell>
          <cell r="AZ45">
            <v>3.3971544001405007E-2</v>
          </cell>
          <cell r="BA45">
            <v>-1.7223281576318805E-2</v>
          </cell>
          <cell r="BB45">
            <v>-2.7193759971642084E-3</v>
          </cell>
          <cell r="BC45">
            <v>-3.2198868011184656E-2</v>
          </cell>
          <cell r="BD45">
            <v>-4.3636178309322649E-2</v>
          </cell>
          <cell r="BE45">
            <v>6.0861177531477795E-2</v>
          </cell>
          <cell r="BF45">
            <v>-1.5967904210349992E-2</v>
          </cell>
          <cell r="BG45">
            <v>-6.4977699180756243E-2</v>
          </cell>
          <cell r="BH45">
            <v>-3.9612472777527441E-2</v>
          </cell>
          <cell r="BI45">
            <v>-5.378051287053498E-2</v>
          </cell>
          <cell r="BJ45">
            <v>-4.5118798807044391E-2</v>
          </cell>
        </row>
        <row r="46">
          <cell r="A46" t="str">
            <v>seq. growth</v>
          </cell>
          <cell r="AR46">
            <v>-6.3042951146098813E-2</v>
          </cell>
          <cell r="AS46">
            <v>5.9950826103647659E-2</v>
          </cell>
          <cell r="AT46">
            <v>-2.5838584027764844E-2</v>
          </cell>
          <cell r="AU46">
            <v>7.4125229574251605E-2</v>
          </cell>
          <cell r="AV46">
            <v>-2.9558161734624555E-2</v>
          </cell>
          <cell r="AW46">
            <v>-3.2759529246442765E-2</v>
          </cell>
          <cell r="AX46">
            <v>2.4425678743303481E-2</v>
          </cell>
          <cell r="AY46">
            <v>4.9870590320864716E-2</v>
          </cell>
          <cell r="AZ46">
            <v>-6.0651906685219581E-3</v>
          </cell>
          <cell r="BA46">
            <v>-8.0650312584941042E-2</v>
          </cell>
          <cell r="BB46">
            <v>3.9544243356012032E-2</v>
          </cell>
          <cell r="BC46">
            <v>1.8836545400895632E-2</v>
          </cell>
          <cell r="BD46">
            <v>-1.7811344351028824E-2</v>
          </cell>
          <cell r="BE46">
            <v>1.9802683700621548E-2</v>
          </cell>
          <cell r="BF46">
            <v>-3.5741035565108215E-2</v>
          </cell>
          <cell r="BG46">
            <v>-3.1906687886008034E-2</v>
          </cell>
          <cell r="BH46">
            <v>8.8334079713388025E-3</v>
          </cell>
          <cell r="BI46">
            <v>4.7581262692959481E-3</v>
          </cell>
          <cell r="BJ46">
            <v>-2.6914187728323213E-2</v>
          </cell>
        </row>
        <row r="47">
          <cell r="A47" t="str">
            <v>% of local revenues</v>
          </cell>
          <cell r="K47">
            <v>0.17582324360413276</v>
          </cell>
          <cell r="L47">
            <v>0.18521125611745518</v>
          </cell>
          <cell r="M47">
            <v>0.18971964789902007</v>
          </cell>
          <cell r="N47">
            <v>0.17341824728052704</v>
          </cell>
          <cell r="O47">
            <v>0.1684745364089579</v>
          </cell>
          <cell r="P47">
            <v>0.16356319440891995</v>
          </cell>
          <cell r="Q47">
            <v>0.15994969540818882</v>
          </cell>
          <cell r="R47">
            <v>0.15620969286226305</v>
          </cell>
          <cell r="S47">
            <v>0.15237859026584658</v>
          </cell>
          <cell r="T47">
            <v>0.14849208957073859</v>
          </cell>
          <cell r="U47">
            <v>0.14458598373482842</v>
          </cell>
          <cell r="AQ47">
            <v>0.18035828293929709</v>
          </cell>
          <cell r="AR47">
            <v>0.1708437754990223</v>
          </cell>
          <cell r="AS47">
            <v>0.17741843639814889</v>
          </cell>
          <cell r="AT47">
            <v>0.17460231998049686</v>
          </cell>
          <cell r="AU47">
            <v>0.19146214099216713</v>
          </cell>
          <cell r="AV47">
            <v>0.18653342070773263</v>
          </cell>
          <cell r="AW47">
            <v>0.18030451866404718</v>
          </cell>
          <cell r="AX47">
            <v>0.18255663430420715</v>
          </cell>
          <cell r="AY47">
            <v>0.19662416998671978</v>
          </cell>
          <cell r="AZ47">
            <v>0.19491390728476818</v>
          </cell>
          <cell r="BA47">
            <v>0.18087098930481288</v>
          </cell>
          <cell r="BB47">
            <v>0.18640357852882697</v>
          </cell>
          <cell r="BC47">
            <v>0.17944984345648093</v>
          </cell>
          <cell r="BD47">
            <v>0.17691829038340673</v>
          </cell>
          <cell r="BE47">
            <v>0.17168122009569373</v>
          </cell>
          <cell r="BF47">
            <v>0.16604169166166768</v>
          </cell>
          <cell r="BG47">
            <v>0.16540740740740742</v>
          </cell>
          <cell r="BH47">
            <v>0.16817607713701954</v>
          </cell>
          <cell r="BI47">
            <v>0.17086395435747723</v>
          </cell>
          <cell r="BJ47">
            <v>0.16953300846539326</v>
          </cell>
        </row>
        <row r="48">
          <cell r="A48" t="str">
            <v>Total Voice</v>
          </cell>
          <cell r="K48">
            <v>4810</v>
          </cell>
          <cell r="L48">
            <v>4654</v>
          </cell>
          <cell r="M48">
            <v>4498</v>
          </cell>
          <cell r="N48">
            <v>4335</v>
          </cell>
          <cell r="O48">
            <v>4139.5903500000004</v>
          </cell>
          <cell r="P48">
            <v>3902.2546934906154</v>
          </cell>
          <cell r="Q48">
            <v>3700.4082223670039</v>
          </cell>
          <cell r="R48">
            <v>3509.274889692063</v>
          </cell>
          <cell r="S48">
            <v>3328.6871745560693</v>
          </cell>
          <cell r="T48">
            <v>3158.4776428984514</v>
          </cell>
          <cell r="U48">
            <v>2998.4789461445171</v>
          </cell>
          <cell r="AQ48">
            <v>1217</v>
          </cell>
          <cell r="AR48">
            <v>1194</v>
          </cell>
          <cell r="AS48">
            <v>1205</v>
          </cell>
          <cell r="AT48">
            <v>1194</v>
          </cell>
          <cell r="AU48">
            <v>1183</v>
          </cell>
          <cell r="AV48">
            <v>1165</v>
          </cell>
          <cell r="AW48">
            <v>1152</v>
          </cell>
          <cell r="AX48">
            <v>1154</v>
          </cell>
          <cell r="AY48">
            <v>1147</v>
          </cell>
          <cell r="AZ48">
            <v>1136</v>
          </cell>
          <cell r="BA48">
            <v>1105</v>
          </cell>
          <cell r="BB48">
            <v>1110</v>
          </cell>
          <cell r="BC48">
            <v>1105</v>
          </cell>
          <cell r="BD48">
            <v>1085</v>
          </cell>
          <cell r="BE48">
            <v>1082</v>
          </cell>
          <cell r="BF48">
            <v>1063</v>
          </cell>
          <cell r="BG48">
            <v>1050</v>
          </cell>
          <cell r="BH48">
            <v>1041.8045999999999</v>
          </cell>
          <cell r="BI48">
            <v>1032.7129500000001</v>
          </cell>
          <cell r="BJ48">
            <v>1015.0727999999998</v>
          </cell>
          <cell r="BM48">
            <v>0</v>
          </cell>
          <cell r="BO48">
            <v>0</v>
          </cell>
        </row>
        <row r="49">
          <cell r="A49" t="str">
            <v>% growth</v>
          </cell>
          <cell r="L49">
            <v>-3.2432432432432434E-2</v>
          </cell>
          <cell r="M49">
            <v>-3.3519553072625663E-2</v>
          </cell>
          <cell r="N49">
            <v>-3.6238328145842602E-2</v>
          </cell>
          <cell r="O49">
            <v>-4.5077197231833788E-2</v>
          </cell>
          <cell r="P49">
            <v>-5.7333126334441542E-2</v>
          </cell>
          <cell r="Q49">
            <v>-5.1725601473505356E-2</v>
          </cell>
          <cell r="R49">
            <v>-5.1651958700027034E-2</v>
          </cell>
          <cell r="S49">
            <v>-5.1460122336509317E-2</v>
          </cell>
          <cell r="T49">
            <v>-5.1134132687105982E-2</v>
          </cell>
          <cell r="U49">
            <v>-5.0656903370418616E-2</v>
          </cell>
          <cell r="AU49">
            <v>-2.79375513557929E-2</v>
          </cell>
          <cell r="AV49">
            <v>-2.4288107202680043E-2</v>
          </cell>
          <cell r="AW49">
            <v>-4.3983402489626511E-2</v>
          </cell>
          <cell r="AX49">
            <v>-3.350083752093802E-2</v>
          </cell>
          <cell r="AY49">
            <v>-3.0431107354184306E-2</v>
          </cell>
          <cell r="AZ49">
            <v>-2.4892703862660959E-2</v>
          </cell>
          <cell r="BA49">
            <v>-4.079861111111116E-2</v>
          </cell>
          <cell r="BB49">
            <v>-3.8128249566724448E-2</v>
          </cell>
          <cell r="BC49">
            <v>-3.6617262423713992E-2</v>
          </cell>
          <cell r="BD49">
            <v>-4.4894366197183122E-2</v>
          </cell>
          <cell r="BE49">
            <v>-2.0814479638009087E-2</v>
          </cell>
          <cell r="BF49">
            <v>-4.2342342342342354E-2</v>
          </cell>
          <cell r="BG49">
            <v>-4.9773755656108642E-2</v>
          </cell>
          <cell r="BH49">
            <v>-3.9811428571428609E-2</v>
          </cell>
          <cell r="BI49">
            <v>-4.5551802218114501E-2</v>
          </cell>
          <cell r="BJ49">
            <v>-4.5086735653810162E-2</v>
          </cell>
        </row>
        <row r="50">
          <cell r="A50" t="str">
            <v>seq. growth</v>
          </cell>
          <cell r="AR50">
            <v>-1.8898931799506968E-2</v>
          </cell>
          <cell r="AS50">
            <v>9.2127303182578668E-3</v>
          </cell>
          <cell r="AT50">
            <v>-9.1286307053941584E-3</v>
          </cell>
          <cell r="AU50">
            <v>-9.2127303182579778E-3</v>
          </cell>
          <cell r="AV50">
            <v>-1.5215553677092153E-2</v>
          </cell>
          <cell r="AW50">
            <v>-1.1158798283261828E-2</v>
          </cell>
          <cell r="AX50">
            <v>1.7361111111111605E-3</v>
          </cell>
          <cell r="AY50">
            <v>-6.0658578856152001E-3</v>
          </cell>
          <cell r="AZ50">
            <v>-9.5902353966870191E-3</v>
          </cell>
          <cell r="BA50">
            <v>-2.7288732394366244E-2</v>
          </cell>
          <cell r="BB50">
            <v>4.5248868778280382E-3</v>
          </cell>
          <cell r="BC50">
            <v>-4.5045045045044585E-3</v>
          </cell>
          <cell r="BD50">
            <v>-1.8099547511312264E-2</v>
          </cell>
          <cell r="BE50">
            <v>-2.7649769585254003E-3</v>
          </cell>
          <cell r="BF50">
            <v>-1.756007393715342E-2</v>
          </cell>
          <cell r="BG50">
            <v>-1.2229539040451542E-2</v>
          </cell>
          <cell r="BH50">
            <v>-7.8051428571429549E-3</v>
          </cell>
          <cell r="BI50">
            <v>-8.7268284282866482E-3</v>
          </cell>
          <cell r="BJ50">
            <v>-1.7081368060699043E-2</v>
          </cell>
        </row>
        <row r="51">
          <cell r="A51" t="str">
            <v>% of local revenues</v>
          </cell>
          <cell r="K51">
            <v>0.768739012306217</v>
          </cell>
          <cell r="L51">
            <v>0.75921696574225117</v>
          </cell>
          <cell r="M51">
            <v>0.74705198472014611</v>
          </cell>
          <cell r="N51">
            <v>0.66416424084571779</v>
          </cell>
          <cell r="O51">
            <v>0.64923985767055337</v>
          </cell>
          <cell r="P51">
            <v>0.63544779875079849</v>
          </cell>
          <cell r="Q51">
            <v>0.62250003087115624</v>
          </cell>
          <cell r="R51">
            <v>0.60916741643306926</v>
          </cell>
          <cell r="S51">
            <v>0.59558045339317134</v>
          </cell>
          <cell r="T51">
            <v>0.58186938601971672</v>
          </cell>
          <cell r="U51">
            <v>0.56816340177648128</v>
          </cell>
          <cell r="AQ51">
            <v>0.77763578274760381</v>
          </cell>
          <cell r="AR51">
            <v>0.77131782945736438</v>
          </cell>
          <cell r="AS51">
            <v>0.76265822784810122</v>
          </cell>
          <cell r="AT51">
            <v>0.76342710997442453</v>
          </cell>
          <cell r="AU51">
            <v>0.77219321148825071</v>
          </cell>
          <cell r="AV51">
            <v>0.76343381389252951</v>
          </cell>
          <cell r="AW51">
            <v>0.75442043222003929</v>
          </cell>
          <cell r="AX51">
            <v>0.74692556634304208</v>
          </cell>
          <cell r="AY51">
            <v>0.76162018592297476</v>
          </cell>
          <cell r="AZ51">
            <v>0.75231788079470197</v>
          </cell>
          <cell r="BA51">
            <v>0.73863636363636365</v>
          </cell>
          <cell r="BB51">
            <v>0.73558648111332003</v>
          </cell>
          <cell r="BC51">
            <v>0.69192235441452721</v>
          </cell>
          <cell r="BD51">
            <v>0.68196103079824011</v>
          </cell>
          <cell r="BE51">
            <v>0.64712918660287078</v>
          </cell>
          <cell r="BF51">
            <v>0.6376724655068986</v>
          </cell>
          <cell r="BG51">
            <v>0.64814814814814814</v>
          </cell>
          <cell r="BH51">
            <v>0.64812841769894158</v>
          </cell>
          <cell r="BI51">
            <v>0.64964952318480662</v>
          </cell>
          <cell r="BJ51">
            <v>0.65110250581866413</v>
          </cell>
        </row>
        <row r="52">
          <cell r="A52" t="str">
            <v>avg. voice revenue per access line</v>
          </cell>
          <cell r="K52">
            <v>49.594101207841888</v>
          </cell>
          <cell r="L52">
            <v>49.049365541081748</v>
          </cell>
          <cell r="M52">
            <v>48.882802990784207</v>
          </cell>
          <cell r="N52">
            <v>49.149659863945573</v>
          </cell>
          <cell r="O52">
            <v>49.049603654201626</v>
          </cell>
          <cell r="P52">
            <v>48.672151386836468</v>
          </cell>
          <cell r="Q52">
            <v>48.562994887033057</v>
          </cell>
          <cell r="R52">
            <v>48.46569784529008</v>
          </cell>
          <cell r="S52">
            <v>48.380630099003206</v>
          </cell>
          <cell r="T52">
            <v>48.30803707623776</v>
          </cell>
          <cell r="U52">
            <v>48.24799655011811</v>
          </cell>
          <cell r="AQ52">
            <v>49.324670643671489</v>
          </cell>
          <cell r="AR52">
            <v>48.672888647232405</v>
          </cell>
          <cell r="AS52">
            <v>49.456880243800512</v>
          </cell>
          <cell r="AT52">
            <v>49.243539993482919</v>
          </cell>
          <cell r="AU52">
            <v>48.888337879163572</v>
          </cell>
          <cell r="AV52">
            <v>48.651131713020959</v>
          </cell>
          <cell r="AW52">
            <v>48.332284455632475</v>
          </cell>
          <cell r="AX52">
            <v>48.64887652291219</v>
          </cell>
          <cell r="AY52">
            <v>48.544100220077873</v>
          </cell>
          <cell r="AZ52">
            <v>48.671808054841478</v>
          </cell>
          <cell r="BA52">
            <v>47.723935389133629</v>
          </cell>
          <cell r="BB52">
            <v>48.25247782994262</v>
          </cell>
          <cell r="BC52">
            <v>48.217480473011307</v>
          </cell>
          <cell r="BD52">
            <v>48.030101814962372</v>
          </cell>
          <cell r="BE52">
            <v>48.489737384601597</v>
          </cell>
          <cell r="BF52">
            <v>48.208616780045354</v>
          </cell>
          <cell r="BG52">
            <v>48.216007714561229</v>
          </cell>
          <cell r="BH52">
            <v>48.366044568245123</v>
          </cell>
          <cell r="BI52">
            <v>48.477348260808341</v>
          </cell>
          <cell r="BJ52">
            <v>48.199088319088311</v>
          </cell>
        </row>
        <row r="53">
          <cell r="A53" t="str">
            <v>LOCAL VOICE REVENUE</v>
          </cell>
        </row>
        <row r="54">
          <cell r="A54" t="str">
            <v>Consumer Local Voice</v>
          </cell>
          <cell r="K54">
            <v>2421.4383630326856</v>
          </cell>
          <cell r="L54">
            <v>2340.2399999999998</v>
          </cell>
          <cell r="M54">
            <v>2208.1979999999999</v>
          </cell>
          <cell r="N54">
            <v>2086.143</v>
          </cell>
          <cell r="O54">
            <v>1947.078</v>
          </cell>
          <cell r="P54">
            <v>1805.2982999999999</v>
          </cell>
          <cell r="Q54">
            <v>1673.4635999999998</v>
          </cell>
          <cell r="R54">
            <v>1549.39365</v>
          </cell>
          <cell r="S54">
            <v>1432.95345</v>
          </cell>
          <cell r="T54">
            <v>1324.008</v>
          </cell>
          <cell r="U54">
            <v>1222.4222999999997</v>
          </cell>
          <cell r="AQ54">
            <v>614.44959345000007</v>
          </cell>
          <cell r="AR54">
            <v>610.28144782320771</v>
          </cell>
          <cell r="AS54">
            <v>601.05767462511767</v>
          </cell>
          <cell r="AT54">
            <v>595.64964713436007</v>
          </cell>
          <cell r="AU54">
            <v>592.41</v>
          </cell>
          <cell r="AV54">
            <v>585.375</v>
          </cell>
          <cell r="AW54">
            <v>582.64499999999998</v>
          </cell>
          <cell r="AX54">
            <v>579.80999999999995</v>
          </cell>
          <cell r="AY54">
            <v>561.71400000000006</v>
          </cell>
          <cell r="AZ54">
            <v>553.86</v>
          </cell>
          <cell r="BA54">
            <v>548.35199999999998</v>
          </cell>
          <cell r="BB54">
            <v>544.27200000000005</v>
          </cell>
          <cell r="BC54">
            <v>537.84</v>
          </cell>
          <cell r="BD54">
            <v>524.10749999999996</v>
          </cell>
          <cell r="BE54">
            <v>516.0675</v>
          </cell>
          <cell r="BF54">
            <v>508.12799999999999</v>
          </cell>
          <cell r="BG54">
            <v>499.48500000000001</v>
          </cell>
          <cell r="BH54">
            <v>490.98</v>
          </cell>
          <cell r="BI54">
            <v>482.517</v>
          </cell>
          <cell r="BJ54">
            <v>474.09599999999989</v>
          </cell>
          <cell r="BM54">
            <v>0</v>
          </cell>
          <cell r="BO54">
            <v>0</v>
          </cell>
        </row>
        <row r="55">
          <cell r="A55" t="str">
            <v>Consumer Local ARPU</v>
          </cell>
          <cell r="K55">
            <v>35.570550202570239</v>
          </cell>
          <cell r="L55">
            <v>35.316914161535671</v>
          </cell>
          <cell r="M55">
            <v>34.4858508245877</v>
          </cell>
          <cell r="N55">
            <v>34.383949762658233</v>
          </cell>
          <cell r="O55">
            <v>34.087499999999999</v>
          </cell>
          <cell r="P55">
            <v>33.837499999999999</v>
          </cell>
          <cell r="Q55">
            <v>33.587499999999999</v>
          </cell>
          <cell r="R55">
            <v>33.337499999999999</v>
          </cell>
          <cell r="S55">
            <v>33.087499999999999</v>
          </cell>
          <cell r="T55">
            <v>32.837499999999999</v>
          </cell>
          <cell r="U55">
            <v>32.587499999999999</v>
          </cell>
          <cell r="AQ55">
            <v>35</v>
          </cell>
          <cell r="AR55">
            <v>35</v>
          </cell>
          <cell r="AS55">
            <v>35</v>
          </cell>
          <cell r="AT55">
            <v>35</v>
          </cell>
          <cell r="AU55">
            <v>35</v>
          </cell>
          <cell r="AV55">
            <v>35</v>
          </cell>
          <cell r="AW55">
            <v>35</v>
          </cell>
          <cell r="AX55">
            <v>35</v>
          </cell>
          <cell r="AY55">
            <v>34</v>
          </cell>
          <cell r="AZ55">
            <v>34</v>
          </cell>
          <cell r="BA55">
            <v>34</v>
          </cell>
          <cell r="BB55">
            <v>34</v>
          </cell>
          <cell r="BC55">
            <v>33.75</v>
          </cell>
          <cell r="BD55">
            <v>33.5</v>
          </cell>
          <cell r="BE55">
            <v>33.5</v>
          </cell>
          <cell r="BF55">
            <v>33.5</v>
          </cell>
          <cell r="BG55">
            <v>33.5</v>
          </cell>
          <cell r="BH55">
            <v>33.4</v>
          </cell>
          <cell r="BI55">
            <v>33.299999999999997</v>
          </cell>
          <cell r="BJ55">
            <v>33.199999999999996</v>
          </cell>
        </row>
        <row r="56">
          <cell r="A56" t="str">
            <v>% growth</v>
          </cell>
          <cell r="L56">
            <v>-3.3533111671275595E-2</v>
          </cell>
          <cell r="M56">
            <v>-5.6422418213516567E-2</v>
          </cell>
          <cell r="N56">
            <v>-5.5273576010846814E-2</v>
          </cell>
          <cell r="O56">
            <v>-6.6661297907190442E-2</v>
          </cell>
          <cell r="P56">
            <v>-7.2816651413040501E-2</v>
          </cell>
          <cell r="Q56">
            <v>-7.3026546360787092E-2</v>
          </cell>
          <cell r="R56">
            <v>-7.4139616780430684E-2</v>
          </cell>
          <cell r="S56">
            <v>-7.515210869748945E-2</v>
          </cell>
          <cell r="T56">
            <v>-7.6028603720518562E-2</v>
          </cell>
          <cell r="U56">
            <v>-7.6725895916036957E-2</v>
          </cell>
          <cell r="AU56">
            <v>-3.5868838851780493E-2</v>
          </cell>
          <cell r="AV56">
            <v>-4.0811412360715948E-2</v>
          </cell>
          <cell r="AW56">
            <v>-3.0633790071147082E-2</v>
          </cell>
          <cell r="AX56">
            <v>-2.6592221132949345E-2</v>
          </cell>
          <cell r="AY56">
            <v>-5.1815465640350333E-2</v>
          </cell>
          <cell r="AZ56">
            <v>-5.3837283792440682E-2</v>
          </cell>
          <cell r="BA56">
            <v>-5.8857451793115856E-2</v>
          </cell>
          <cell r="BB56">
            <v>-6.1292492368189455E-2</v>
          </cell>
          <cell r="BC56">
            <v>-4.2502056206539351E-2</v>
          </cell>
          <cell r="BD56">
            <v>-5.3718448705449173E-2</v>
          </cell>
          <cell r="BE56">
            <v>-5.8875503326330514E-2</v>
          </cell>
          <cell r="BF56">
            <v>-6.6407972484346156E-2</v>
          </cell>
          <cell r="BG56">
            <v>-7.1313029897367319E-2</v>
          </cell>
          <cell r="BH56">
            <v>-6.3207452669538089E-2</v>
          </cell>
          <cell r="BI56">
            <v>-6.5011844380822303E-2</v>
          </cell>
          <cell r="BJ56">
            <v>-6.6975250330625569E-2</v>
          </cell>
        </row>
        <row r="57">
          <cell r="A57" t="str">
            <v>seq. growth</v>
          </cell>
          <cell r="AR57">
            <v>-6.7835436319342302E-3</v>
          </cell>
          <cell r="AS57">
            <v>-1.5113966238020193E-2</v>
          </cell>
          <cell r="AT57">
            <v>-8.9975184064168268E-3</v>
          </cell>
          <cell r="AU57">
            <v>-5.4388467280152009E-3</v>
          </cell>
          <cell r="AV57">
            <v>-1.1875221552640869E-2</v>
          </cell>
          <cell r="AW57">
            <v>-4.6636771300448965E-3</v>
          </cell>
          <cell r="AX57">
            <v>-4.8657415750585908E-3</v>
          </cell>
          <cell r="AY57">
            <v>-3.1210224038909162E-2</v>
          </cell>
          <cell r="AZ57">
            <v>-1.3982204467042014E-2</v>
          </cell>
          <cell r="BA57">
            <v>-9.944751381215533E-3</v>
          </cell>
          <cell r="BB57">
            <v>-7.440476190476053E-3</v>
          </cell>
          <cell r="BC57">
            <v>-1.1817620601463963E-2</v>
          </cell>
          <cell r="BD57">
            <v>-2.5532686300758778E-2</v>
          </cell>
          <cell r="BE57">
            <v>-1.5340364333652823E-2</v>
          </cell>
          <cell r="BF57">
            <v>-1.5384615384615441E-2</v>
          </cell>
          <cell r="BG57">
            <v>-1.7009493670886E-2</v>
          </cell>
          <cell r="BH57">
            <v>-1.7027538364515427E-2</v>
          </cell>
          <cell r="BI57">
            <v>-1.7236954662104398E-2</v>
          </cell>
          <cell r="BJ57">
            <v>-1.7452234843539416E-2</v>
          </cell>
        </row>
        <row r="58">
          <cell r="A58" t="str">
            <v>% of local revenues</v>
          </cell>
          <cell r="K58">
            <v>0.38699670177923695</v>
          </cell>
          <cell r="L58">
            <v>0.38176835236541595</v>
          </cell>
          <cell r="M58">
            <v>0.36674937717987044</v>
          </cell>
          <cell r="N58">
            <v>0.31961743526888309</v>
          </cell>
          <cell r="O58">
            <v>0.30537336709983043</v>
          </cell>
          <cell r="P58">
            <v>0.29397692383768992</v>
          </cell>
          <cell r="Q58">
            <v>0.28151789750250911</v>
          </cell>
          <cell r="R58">
            <v>0.26895588304600571</v>
          </cell>
          <cell r="S58">
            <v>0.25638908695471752</v>
          </cell>
          <cell r="T58">
            <v>0.24391488848349666</v>
          </cell>
          <cell r="U58">
            <v>0.23162931101066195</v>
          </cell>
          <cell r="AQ58">
            <v>0.39261954853035147</v>
          </cell>
          <cell r="AR58">
            <v>0.39423866138450109</v>
          </cell>
          <cell r="AS58">
            <v>0.38041624976273269</v>
          </cell>
          <cell r="AT58">
            <v>0.38085015801429672</v>
          </cell>
          <cell r="AU58">
            <v>0.38669060052219317</v>
          </cell>
          <cell r="AV58">
            <v>0.38360091743119268</v>
          </cell>
          <cell r="AW58">
            <v>0.38156188605108055</v>
          </cell>
          <cell r="AX58">
            <v>0.37528155339805824</v>
          </cell>
          <cell r="AY58">
            <v>0.37298406374501997</v>
          </cell>
          <cell r="AZ58">
            <v>0.36679470198675496</v>
          </cell>
          <cell r="BA58">
            <v>0.36654545454545451</v>
          </cell>
          <cell r="BB58">
            <v>0.36068389662027839</v>
          </cell>
          <cell r="BC58">
            <v>0.33678146524733876</v>
          </cell>
          <cell r="BD58">
            <v>0.32942017598994339</v>
          </cell>
          <cell r="BE58">
            <v>0.3086528110047847</v>
          </cell>
          <cell r="BF58">
            <v>0.30481583683263347</v>
          </cell>
          <cell r="BG58">
            <v>0.30832407407407408</v>
          </cell>
          <cell r="BH58">
            <v>0.30544892057668621</v>
          </cell>
          <cell r="BI58">
            <v>0.30353733724222526</v>
          </cell>
          <cell r="BJ58">
            <v>0.30410143351157221</v>
          </cell>
        </row>
        <row r="59">
          <cell r="A59" t="str">
            <v>Business Local Voice</v>
          </cell>
          <cell r="K59">
            <v>1288.4356017362556</v>
          </cell>
          <cell r="L59">
            <v>1178.415</v>
          </cell>
          <cell r="M59">
            <v>1147.5</v>
          </cell>
          <cell r="N59">
            <v>1116.9561000000001</v>
          </cell>
          <cell r="O59">
            <v>1118.3090999999999</v>
          </cell>
          <cell r="P59">
            <v>1092.5226</v>
          </cell>
          <cell r="Q59">
            <v>1076.134761</v>
          </cell>
          <cell r="R59">
            <v>1059.9927395849998</v>
          </cell>
          <cell r="S59">
            <v>1044.0928484912249</v>
          </cell>
          <cell r="T59">
            <v>1028.4314557638565</v>
          </cell>
          <cell r="U59">
            <v>1013.0049839273987</v>
          </cell>
          <cell r="AQ59">
            <v>320.28969374999997</v>
          </cell>
          <cell r="AR59">
            <v>319.2523877043057</v>
          </cell>
          <cell r="AS59">
            <v>323.62119586580712</v>
          </cell>
          <cell r="AT59">
            <v>325.27232441614285</v>
          </cell>
          <cell r="AU59">
            <v>297.27</v>
          </cell>
          <cell r="AV59">
            <v>294.97500000000002</v>
          </cell>
          <cell r="AW59">
            <v>294.02999999999997</v>
          </cell>
          <cell r="AX59">
            <v>292.14</v>
          </cell>
          <cell r="AY59">
            <v>289.17</v>
          </cell>
          <cell r="AZ59">
            <v>287.82</v>
          </cell>
          <cell r="BA59">
            <v>286.065</v>
          </cell>
          <cell r="BB59">
            <v>284.44499999999999</v>
          </cell>
          <cell r="BC59">
            <v>280.57859999999999</v>
          </cell>
          <cell r="BD59">
            <v>279.41550000000001</v>
          </cell>
          <cell r="BE59">
            <v>278.88150000000002</v>
          </cell>
          <cell r="BF59">
            <v>278.08049999999997</v>
          </cell>
          <cell r="BG59">
            <v>282.55500000000001</v>
          </cell>
          <cell r="BH59">
            <v>280.49759999999998</v>
          </cell>
          <cell r="BI59">
            <v>278.58269999999993</v>
          </cell>
          <cell r="BJ59">
            <v>276.67379999999991</v>
          </cell>
          <cell r="BM59">
            <v>0</v>
          </cell>
          <cell r="BO59">
            <v>0</v>
          </cell>
        </row>
        <row r="60">
          <cell r="A60" t="str">
            <v>Business Local ARPU</v>
          </cell>
          <cell r="K60">
            <v>44.562354161396691</v>
          </cell>
          <cell r="L60">
            <v>45.379505545286506</v>
          </cell>
          <cell r="M60">
            <v>45.384432842904602</v>
          </cell>
          <cell r="N60">
            <v>44.68539366298608</v>
          </cell>
          <cell r="O60">
            <v>45.371190360272628</v>
          </cell>
          <cell r="P60">
            <v>45</v>
          </cell>
          <cell r="Q60">
            <v>45</v>
          </cell>
          <cell r="R60">
            <v>45</v>
          </cell>
          <cell r="S60">
            <v>45</v>
          </cell>
          <cell r="T60">
            <v>45</v>
          </cell>
          <cell r="U60">
            <v>45</v>
          </cell>
          <cell r="AQ60">
            <v>45</v>
          </cell>
          <cell r="AR60">
            <v>45</v>
          </cell>
          <cell r="AS60">
            <v>45</v>
          </cell>
          <cell r="AT60">
            <v>45</v>
          </cell>
          <cell r="AU60">
            <v>45</v>
          </cell>
          <cell r="AV60">
            <v>45</v>
          </cell>
          <cell r="AW60">
            <v>45</v>
          </cell>
          <cell r="AX60">
            <v>45</v>
          </cell>
          <cell r="AY60">
            <v>45</v>
          </cell>
          <cell r="AZ60">
            <v>45</v>
          </cell>
          <cell r="BA60">
            <v>45</v>
          </cell>
          <cell r="BB60">
            <v>45</v>
          </cell>
          <cell r="BC60">
            <v>44.6</v>
          </cell>
          <cell r="BD60">
            <v>44.5</v>
          </cell>
          <cell r="BE60">
            <v>44.5</v>
          </cell>
          <cell r="BF60">
            <v>44.5</v>
          </cell>
          <cell r="BG60">
            <v>45.5</v>
          </cell>
          <cell r="BH60">
            <v>45.3</v>
          </cell>
          <cell r="BI60">
            <v>45.099999999999994</v>
          </cell>
          <cell r="BJ60">
            <v>44.899999999999991</v>
          </cell>
        </row>
        <row r="61">
          <cell r="A61" t="str">
            <v>% growth</v>
          </cell>
          <cell r="L61">
            <v>-8.5390842652900423E-2</v>
          </cell>
          <cell r="M61">
            <v>-2.6234391110092736E-2</v>
          </cell>
          <cell r="N61">
            <v>-2.661777777777774E-2</v>
          </cell>
          <cell r="O61">
            <v>1.2113278221048684E-3</v>
          </cell>
          <cell r="P61">
            <v>-2.3058472831885113E-2</v>
          </cell>
          <cell r="Q61">
            <v>-1.5000000000000013E-2</v>
          </cell>
          <cell r="R61">
            <v>-1.5000000000000235E-2</v>
          </cell>
          <cell r="S61">
            <v>-1.4999999999999902E-2</v>
          </cell>
          <cell r="T61">
            <v>-1.5000000000000013E-2</v>
          </cell>
          <cell r="U61">
            <v>-1.5000000000000013E-2</v>
          </cell>
          <cell r="AU61">
            <v>-7.1871478224859286E-2</v>
          </cell>
          <cell r="AV61">
            <v>-7.6044498457413567E-2</v>
          </cell>
          <cell r="AW61">
            <v>-9.1437755758363437E-2</v>
          </cell>
          <cell r="AX61">
            <v>-0.10186026270637905</v>
          </cell>
          <cell r="AY61">
            <v>-2.7247956403269602E-2</v>
          </cell>
          <cell r="AZ61">
            <v>-2.4256292906178589E-2</v>
          </cell>
          <cell r="BA61">
            <v>-2.708907254361792E-2</v>
          </cell>
          <cell r="BB61">
            <v>-2.6340110905730074E-2</v>
          </cell>
          <cell r="BC61">
            <v>-2.971055088702157E-2</v>
          </cell>
          <cell r="BD61">
            <v>-2.9200542005419994E-2</v>
          </cell>
          <cell r="BE61">
            <v>-2.5111425724922642E-2</v>
          </cell>
          <cell r="BF61">
            <v>-2.2375151611032096E-2</v>
          </cell>
          <cell r="BG61">
            <v>7.044015473739007E-3</v>
          </cell>
          <cell r="BH61">
            <v>3.8727271751208825E-3</v>
          </cell>
          <cell r="BI61">
            <v>-1.0714228086126099E-3</v>
          </cell>
          <cell r="BJ61">
            <v>-5.058607129949988E-3</v>
          </cell>
        </row>
        <row r="62">
          <cell r="A62" t="str">
            <v>seq. growth</v>
          </cell>
          <cell r="AR62">
            <v>-3.2386494662045573E-3</v>
          </cell>
          <cell r="AS62">
            <v>1.3684496435302673E-2</v>
          </cell>
          <cell r="AT62">
            <v>5.1020408163264808E-3</v>
          </cell>
          <cell r="AU62">
            <v>-8.6088862513607589E-2</v>
          </cell>
          <cell r="AV62">
            <v>-7.7202543142596003E-3</v>
          </cell>
          <cell r="AW62">
            <v>-3.2036613272312664E-3</v>
          </cell>
          <cell r="AX62">
            <v>-6.4279155188246007E-3</v>
          </cell>
          <cell r="AY62">
            <v>-1.0166358595193992E-2</v>
          </cell>
          <cell r="AZ62">
            <v>-4.6685340802988806E-3</v>
          </cell>
          <cell r="BA62">
            <v>-6.0975609756097615E-3</v>
          </cell>
          <cell r="BB62">
            <v>-5.6630486078339537E-3</v>
          </cell>
          <cell r="BC62">
            <v>-1.359278595158997E-2</v>
          </cell>
          <cell r="BD62">
            <v>-4.1453624759693053E-3</v>
          </cell>
          <cell r="BE62">
            <v>-1.9111323459148899E-3</v>
          </cell>
          <cell r="BF62">
            <v>-2.8721876495932941E-3</v>
          </cell>
          <cell r="BG62">
            <v>1.6090664393943577E-2</v>
          </cell>
          <cell r="BH62">
            <v>-7.2814142379360458E-3</v>
          </cell>
          <cell r="BI62">
            <v>-6.8267963790066277E-3</v>
          </cell>
          <cell r="BJ62">
            <v>-6.8521842885435058E-3</v>
          </cell>
        </row>
        <row r="63">
          <cell r="A63" t="str">
            <v>% of local revenues</v>
          </cell>
          <cell r="K63">
            <v>0.20591906692284731</v>
          </cell>
          <cell r="L63">
            <v>0.1922373572593801</v>
          </cell>
          <cell r="M63">
            <v>0.1905829596412556</v>
          </cell>
          <cell r="N63">
            <v>0.17112855829630766</v>
          </cell>
          <cell r="O63">
            <v>0.17539195416176495</v>
          </cell>
          <cell r="P63">
            <v>0.17790768050418868</v>
          </cell>
          <cell r="Q63">
            <v>0.18103243796045829</v>
          </cell>
          <cell r="R63">
            <v>0.1840018405248004</v>
          </cell>
          <cell r="S63">
            <v>0.18681277617260728</v>
          </cell>
          <cell r="T63">
            <v>0.18946240796548147</v>
          </cell>
          <cell r="U63">
            <v>0.19194810703099091</v>
          </cell>
          <cell r="AR63">
            <v>0.20623539257384088</v>
          </cell>
          <cell r="AS63">
            <v>0.2048235416872197</v>
          </cell>
          <cell r="AT63">
            <v>0.20797463197963098</v>
          </cell>
          <cell r="AU63">
            <v>0.19404046997389032</v>
          </cell>
          <cell r="AV63">
            <v>0.19329947575360421</v>
          </cell>
          <cell r="AW63">
            <v>0.19255402750491157</v>
          </cell>
          <cell r="AX63">
            <v>0.18908737864077668</v>
          </cell>
          <cell r="AY63">
            <v>0.19201195219123507</v>
          </cell>
          <cell r="AZ63">
            <v>0.1906092715231788</v>
          </cell>
          <cell r="BA63">
            <v>0.19121991978609626</v>
          </cell>
          <cell r="BB63">
            <v>0.18849900596421471</v>
          </cell>
          <cell r="BC63">
            <v>0.17569104571070757</v>
          </cell>
          <cell r="BD63">
            <v>0.17562256442489002</v>
          </cell>
          <cell r="BE63">
            <v>0.16679515550239235</v>
          </cell>
          <cell r="BF63">
            <v>0.16681493701259748</v>
          </cell>
          <cell r="BG63">
            <v>0.17441666666666666</v>
          </cell>
          <cell r="BH63">
            <v>0.17450341998523583</v>
          </cell>
          <cell r="BI63">
            <v>0.17524823158510403</v>
          </cell>
          <cell r="BJ63">
            <v>0.17746806384169875</v>
          </cell>
        </row>
        <row r="64">
          <cell r="A64" t="str">
            <v>Total Local Voice</v>
          </cell>
          <cell r="K64">
            <v>3709.8739647689413</v>
          </cell>
          <cell r="L64">
            <v>3518.6549999999997</v>
          </cell>
          <cell r="M64">
            <v>3355.6979999999999</v>
          </cell>
          <cell r="N64">
            <v>3203.0991000000004</v>
          </cell>
          <cell r="O64">
            <v>3065.3870999999999</v>
          </cell>
          <cell r="P64">
            <v>2897.8208999999997</v>
          </cell>
          <cell r="Q64">
            <v>2749.5983609999998</v>
          </cell>
          <cell r="R64">
            <v>2609.386389585</v>
          </cell>
          <cell r="S64">
            <v>2477.0462984912247</v>
          </cell>
          <cell r="T64">
            <v>2352.4394557638566</v>
          </cell>
          <cell r="U64">
            <v>2235.4272839273985</v>
          </cell>
          <cell r="AQ64">
            <v>934.73928720000004</v>
          </cell>
          <cell r="AR64">
            <v>929.53383552751347</v>
          </cell>
          <cell r="AS64">
            <v>924.67887049092474</v>
          </cell>
          <cell r="AT64">
            <v>920.92197155050292</v>
          </cell>
          <cell r="AU64">
            <v>889.68</v>
          </cell>
          <cell r="AV64">
            <v>880.35</v>
          </cell>
          <cell r="AW64">
            <v>876.67499999999995</v>
          </cell>
          <cell r="AX64">
            <v>871.94999999999993</v>
          </cell>
          <cell r="AY64">
            <v>850.88400000000001</v>
          </cell>
          <cell r="AZ64">
            <v>841.68000000000006</v>
          </cell>
          <cell r="BA64">
            <v>834.41699999999992</v>
          </cell>
          <cell r="BB64">
            <v>828.7170000000001</v>
          </cell>
          <cell r="BC64">
            <v>818.41859999999997</v>
          </cell>
          <cell r="BD64">
            <v>803.52299999999991</v>
          </cell>
          <cell r="BE64">
            <v>794.94900000000007</v>
          </cell>
          <cell r="BF64">
            <v>786.20849999999996</v>
          </cell>
          <cell r="BG64">
            <v>782.04</v>
          </cell>
          <cell r="BH64">
            <v>771.47759999999994</v>
          </cell>
          <cell r="BI64">
            <v>761.09969999999998</v>
          </cell>
          <cell r="BJ64">
            <v>750.7697999999998</v>
          </cell>
          <cell r="BM64">
            <v>0</v>
          </cell>
          <cell r="BO64">
            <v>0</v>
          </cell>
        </row>
        <row r="65">
          <cell r="A65" t="str">
            <v>Avg. Local ARPU</v>
          </cell>
          <cell r="K65">
            <v>38.251115359062069</v>
          </cell>
          <cell r="L65">
            <v>37.083754900720876</v>
          </cell>
          <cell r="M65">
            <v>36.468635889410535</v>
          </cell>
          <cell r="N65">
            <v>36.316316326530618</v>
          </cell>
          <cell r="O65">
            <v>36.321473766529216</v>
          </cell>
          <cell r="P65">
            <v>36.144021499164062</v>
          </cell>
          <cell r="Q65">
            <v>36.084864999360654</v>
          </cell>
          <cell r="R65">
            <v>36.037567957617682</v>
          </cell>
          <cell r="S65">
            <v>36.002500211330798</v>
          </cell>
          <cell r="T65">
            <v>35.979907188565356</v>
          </cell>
          <cell r="U65">
            <v>35.969866662445718</v>
          </cell>
          <cell r="AQ65">
            <v>37.884722661331352</v>
          </cell>
          <cell r="AR65">
            <v>37.892040930038114</v>
          </cell>
          <cell r="AS65">
            <v>37.951644947587035</v>
          </cell>
          <cell r="AT65">
            <v>37.981120550187882</v>
          </cell>
          <cell r="AU65">
            <v>36.766674931812545</v>
          </cell>
          <cell r="AV65">
            <v>36.763968930092709</v>
          </cell>
          <cell r="AW65">
            <v>36.780994336060417</v>
          </cell>
          <cell r="AX65">
            <v>36.758568357151887</v>
          </cell>
          <cell r="AY65">
            <v>36.011681056373789</v>
          </cell>
          <cell r="AZ65">
            <v>36.061696658097688</v>
          </cell>
          <cell r="BA65">
            <v>36.0377040684115</v>
          </cell>
          <cell r="BB65">
            <v>36.024908711528433</v>
          </cell>
          <cell r="BC65">
            <v>35.712292184840948</v>
          </cell>
          <cell r="BD65">
            <v>35.569853917662684</v>
          </cell>
          <cell r="BE65">
            <v>35.625571390158647</v>
          </cell>
          <cell r="BF65">
            <v>35.655714285714282</v>
          </cell>
          <cell r="BG65">
            <v>35.9112825458052</v>
          </cell>
          <cell r="BH65">
            <v>35.816044568245125</v>
          </cell>
          <cell r="BI65">
            <v>35.727348260808334</v>
          </cell>
          <cell r="BJ65">
            <v>35.649088319088314</v>
          </cell>
        </row>
        <row r="66">
          <cell r="A66" t="str">
            <v>% growth</v>
          </cell>
          <cell r="L66">
            <v>-5.15432509526913E-2</v>
          </cell>
          <cell r="M66">
            <v>-4.6312298307165656E-2</v>
          </cell>
          <cell r="N66">
            <v>-4.5474562967227516E-2</v>
          </cell>
          <cell r="O66">
            <v>-4.299336227218209E-2</v>
          </cell>
          <cell r="P66">
            <v>-5.4663960711520021E-2</v>
          </cell>
          <cell r="Q66">
            <v>-5.1149654901032626E-2</v>
          </cell>
          <cell r="R66">
            <v>-5.0993619069516161E-2</v>
          </cell>
          <cell r="S66">
            <v>-5.0716939285800011E-2</v>
          </cell>
          <cell r="T66">
            <v>-5.0304607872394769E-2</v>
          </cell>
          <cell r="U66">
            <v>-4.974077932155041E-2</v>
          </cell>
          <cell r="AU66">
            <v>-4.8205192417850151E-2</v>
          </cell>
          <cell r="AV66">
            <v>-5.2912367089468559E-2</v>
          </cell>
          <cell r="AW66">
            <v>-5.1914099070349495E-2</v>
          </cell>
          <cell r="AX66">
            <v>-5.3177112788450165E-2</v>
          </cell>
          <cell r="AY66">
            <v>-4.3606690045859153E-2</v>
          </cell>
          <cell r="AZ66">
            <v>-4.3925711364798059E-2</v>
          </cell>
          <cell r="BA66">
            <v>-4.8202583625631013E-2</v>
          </cell>
          <cell r="BB66">
            <v>-4.9581971443316553E-2</v>
          </cell>
          <cell r="BC66">
            <v>-3.8154907131876969E-2</v>
          </cell>
          <cell r="BD66">
            <v>-4.5334331337325562E-2</v>
          </cell>
          <cell r="BE66">
            <v>-4.730009096171317E-2</v>
          </cell>
          <cell r="BF66">
            <v>-5.129435018226991E-2</v>
          </cell>
          <cell r="BG66">
            <v>-4.4449869541088205E-2</v>
          </cell>
          <cell r="BH66">
            <v>-3.9881123502376381E-2</v>
          </cell>
          <cell r="BI66">
            <v>-4.2580467426212354E-2</v>
          </cell>
          <cell r="BJ66">
            <v>-4.5075447543495351E-2</v>
          </cell>
        </row>
        <row r="67">
          <cell r="A67" t="str">
            <v>seq. growth</v>
          </cell>
          <cell r="AR67">
            <v>-5.5688808032017256E-3</v>
          </cell>
          <cell r="AS67">
            <v>-5.2230105575807872E-3</v>
          </cell>
          <cell r="AT67">
            <v>-4.0629228809210272E-3</v>
          </cell>
          <cell r="AU67">
            <v>-3.392466736123434E-2</v>
          </cell>
          <cell r="AV67">
            <v>-1.048691664418655E-2</v>
          </cell>
          <cell r="AW67">
            <v>-4.1744760606577946E-3</v>
          </cell>
          <cell r="AX67">
            <v>-5.389682607579771E-3</v>
          </cell>
          <cell r="AY67">
            <v>-2.4159642181317609E-2</v>
          </cell>
          <cell r="AZ67">
            <v>-1.0816985629063414E-2</v>
          </cell>
          <cell r="BA67">
            <v>-8.6291702309667651E-3</v>
          </cell>
          <cell r="BB67">
            <v>-6.831116815692706E-3</v>
          </cell>
          <cell r="BC67">
            <v>-1.2426920166957012E-2</v>
          </cell>
          <cell r="BD67">
            <v>-1.820046611843873E-2</v>
          </cell>
          <cell r="BE67">
            <v>-1.0670509742720324E-2</v>
          </cell>
          <cell r="BF67">
            <v>-1.0995044965148804E-2</v>
          </cell>
          <cell r="BG67">
            <v>-5.3020286603362443E-3</v>
          </cell>
          <cell r="BH67">
            <v>-1.3506214515881521E-2</v>
          </cell>
          <cell r="BI67">
            <v>-1.3451978385373708E-2</v>
          </cell>
          <cell r="BJ67">
            <v>-1.3572334872816505E-2</v>
          </cell>
        </row>
        <row r="68">
          <cell r="A68" t="str">
            <v>% of local revenues</v>
          </cell>
          <cell r="K68">
            <v>0.59291576870208429</v>
          </cell>
          <cell r="L68">
            <v>0.57400570962479602</v>
          </cell>
          <cell r="M68">
            <v>0.55733233682112604</v>
          </cell>
          <cell r="N68">
            <v>0.49074599356519077</v>
          </cell>
          <cell r="O68">
            <v>0.48076532126159538</v>
          </cell>
          <cell r="P68">
            <v>0.47188460434187857</v>
          </cell>
          <cell r="Q68">
            <v>0.46255033546296742</v>
          </cell>
          <cell r="R68">
            <v>0.45295772357080616</v>
          </cell>
          <cell r="S68">
            <v>0.44320186312732479</v>
          </cell>
          <cell r="T68">
            <v>0.4333772964489781</v>
          </cell>
          <cell r="U68">
            <v>0.42357741804165289</v>
          </cell>
          <cell r="AQ68">
            <v>0.59727749980830669</v>
          </cell>
          <cell r="AR68">
            <v>0.60047405395834208</v>
          </cell>
          <cell r="AS68">
            <v>0.58523979144995242</v>
          </cell>
          <cell r="AT68">
            <v>0.58882478999392773</v>
          </cell>
          <cell r="AU68">
            <v>0.58073107049608352</v>
          </cell>
          <cell r="AV68">
            <v>0.57690039318479691</v>
          </cell>
          <cell r="AW68">
            <v>0.57411591355599212</v>
          </cell>
          <cell r="AX68">
            <v>0.56436893203883487</v>
          </cell>
          <cell r="AY68">
            <v>0.56499601593625504</v>
          </cell>
          <cell r="AZ68">
            <v>0.55740397350993387</v>
          </cell>
          <cell r="BA68">
            <v>0.55776537433155071</v>
          </cell>
          <cell r="BB68">
            <v>0.54918290258449309</v>
          </cell>
          <cell r="BC68">
            <v>0.51247251095804636</v>
          </cell>
          <cell r="BD68">
            <v>0.50504274041483344</v>
          </cell>
          <cell r="BE68">
            <v>0.47544796650717708</v>
          </cell>
          <cell r="BF68">
            <v>0.47163077384523094</v>
          </cell>
          <cell r="BG68">
            <v>0.48274074074074069</v>
          </cell>
          <cell r="BH68">
            <v>0.47995234056192199</v>
          </cell>
          <cell r="BI68">
            <v>0.47878556882732931</v>
          </cell>
          <cell r="BJ68">
            <v>0.48156949735327093</v>
          </cell>
        </row>
        <row r="69">
          <cell r="A69" t="str">
            <v>ACCESS LINES</v>
          </cell>
        </row>
        <row r="70">
          <cell r="A70" t="str">
            <v>Total Switched Access Lines (000s)</v>
          </cell>
          <cell r="E70">
            <v>7108</v>
          </cell>
          <cell r="F70">
            <v>7363</v>
          </cell>
          <cell r="G70">
            <v>7655</v>
          </cell>
          <cell r="H70">
            <v>8028</v>
          </cell>
          <cell r="I70">
            <v>8318.4287999999997</v>
          </cell>
          <cell r="J70">
            <v>8234.7426792677797</v>
          </cell>
          <cell r="K70">
            <v>8082.2784075367617</v>
          </cell>
          <cell r="L70">
            <v>7907</v>
          </cell>
          <cell r="M70">
            <v>7668</v>
          </cell>
          <cell r="N70">
            <v>7350</v>
          </cell>
          <cell r="O70">
            <v>7033</v>
          </cell>
          <cell r="P70">
            <v>6681.1900000000005</v>
          </cell>
          <cell r="Q70">
            <v>6349.8421500000004</v>
          </cell>
          <cell r="R70">
            <v>6033.9495177499994</v>
          </cell>
          <cell r="S70">
            <v>5733.5052749837496</v>
          </cell>
          <cell r="T70">
            <v>5448.5026958589933</v>
          </cell>
          <cell r="U70">
            <v>5178.9351554211089</v>
          </cell>
          <cell r="AD70">
            <v>7655</v>
          </cell>
          <cell r="AE70">
            <v>7800.3140551770794</v>
          </cell>
          <cell r="AF70">
            <v>7862.2009569377997</v>
          </cell>
          <cell r="AG70">
            <v>7938.8145315487573</v>
          </cell>
          <cell r="AH70">
            <v>8028</v>
          </cell>
          <cell r="AI70">
            <v>8164</v>
          </cell>
          <cell r="AJ70">
            <v>8216</v>
          </cell>
          <cell r="AK70">
            <v>8304</v>
          </cell>
          <cell r="AL70">
            <v>8318.4287999999997</v>
          </cell>
          <cell r="AM70">
            <v>8344.360999999999</v>
          </cell>
          <cell r="AN70">
            <v>8289.9439999999995</v>
          </cell>
          <cell r="AO70">
            <v>8245.8719999999994</v>
          </cell>
          <cell r="AP70">
            <v>8234.7426792677797</v>
          </cell>
          <cell r="AQ70">
            <v>8224.4171399999996</v>
          </cell>
          <cell r="AR70">
            <v>8177.0367664963051</v>
          </cell>
          <cell r="AS70">
            <v>8121.5528494039245</v>
          </cell>
          <cell r="AT70">
            <v>8082.2784075367617</v>
          </cell>
          <cell r="AU70">
            <v>8066</v>
          </cell>
          <cell r="AV70">
            <v>7982</v>
          </cell>
          <cell r="AW70">
            <v>7945</v>
          </cell>
          <cell r="AX70">
            <v>7907</v>
          </cell>
          <cell r="AY70">
            <v>7876</v>
          </cell>
          <cell r="AZ70">
            <v>7780</v>
          </cell>
          <cell r="BA70">
            <v>7718</v>
          </cell>
          <cell r="BB70">
            <v>7668</v>
          </cell>
          <cell r="BC70">
            <v>7639</v>
          </cell>
          <cell r="BD70">
            <v>7530</v>
          </cell>
          <cell r="BE70">
            <v>7438</v>
          </cell>
          <cell r="BF70">
            <v>7350</v>
          </cell>
          <cell r="BG70">
            <v>7259</v>
          </cell>
          <cell r="BH70">
            <v>7180</v>
          </cell>
          <cell r="BI70">
            <v>7101</v>
          </cell>
          <cell r="BJ70">
            <v>7020</v>
          </cell>
          <cell r="BM70">
            <v>0</v>
          </cell>
        </row>
        <row r="71">
          <cell r="A71" t="str">
            <v>% Growth</v>
          </cell>
          <cell r="G71">
            <v>3.9657748200461862E-2</v>
          </cell>
          <cell r="H71">
            <v>4.8726322664924826E-2</v>
          </cell>
          <cell r="I71">
            <v>3.6176980568011885E-2</v>
          </cell>
          <cell r="J71">
            <v>-1.0060327826839077E-2</v>
          </cell>
          <cell r="K71">
            <v>-1.8514758465357994E-2</v>
          </cell>
          <cell r="L71">
            <v>-2.1686756963644527E-2</v>
          </cell>
          <cell r="M71">
            <v>-3.0226381687112669E-2</v>
          </cell>
          <cell r="N71">
            <v>-4.1471048513302078E-2</v>
          </cell>
          <cell r="O71">
            <v>-4.3129251700680271E-2</v>
          </cell>
          <cell r="P71">
            <v>-5.0022749893359753E-2</v>
          </cell>
          <cell r="Q71">
            <v>-4.9594136673257294E-2</v>
          </cell>
          <cell r="R71">
            <v>-4.9748107872256475E-2</v>
          </cell>
          <cell r="S71">
            <v>-4.9792303015203654E-2</v>
          </cell>
          <cell r="T71">
            <v>-4.9708261430973177E-2</v>
          </cell>
          <cell r="U71">
            <v>-4.9475526669512826E-2</v>
          </cell>
          <cell r="AH71">
            <v>4.8726322664924826E-2</v>
          </cell>
          <cell r="AI71">
            <v>4.6624525916561188E-2</v>
          </cell>
          <cell r="AJ71">
            <v>4.4999999999999998E-2</v>
          </cell>
          <cell r="AK71">
            <v>4.5999999999999999E-2</v>
          </cell>
          <cell r="AL71">
            <v>3.6176980568011885E-2</v>
          </cell>
          <cell r="AM71">
            <v>2.2092234198922034E-2</v>
          </cell>
          <cell r="AN71">
            <v>8.9999999999999993E-3</v>
          </cell>
          <cell r="AO71">
            <v>-7.0000000000000001E-3</v>
          </cell>
          <cell r="AP71">
            <v>-1.0060327826839077E-2</v>
          </cell>
          <cell r="AQ71">
            <v>-1.4374241478766203E-2</v>
          </cell>
          <cell r="AR71">
            <v>-1.3619782413933579E-2</v>
          </cell>
          <cell r="AS71">
            <v>-1.5076531699264151E-2</v>
          </cell>
          <cell r="AT71">
            <v>-1.8514758465357994E-2</v>
          </cell>
          <cell r="AU71">
            <v>-1.9261807530351005E-2</v>
          </cell>
          <cell r="AV71">
            <v>-2.385176587384652E-2</v>
          </cell>
          <cell r="AW71">
            <v>-2.1738804472211548E-2</v>
          </cell>
          <cell r="AX71">
            <v>-2.1686756963644527E-2</v>
          </cell>
          <cell r="AY71">
            <v>-2.3555665757500566E-2</v>
          </cell>
          <cell r="AZ71">
            <v>-2.530694061638683E-2</v>
          </cell>
          <cell r="BA71">
            <v>-2.8571428571428581E-2</v>
          </cell>
          <cell r="BB71">
            <v>-3.0226381687112669E-2</v>
          </cell>
          <cell r="BC71">
            <v>-3.0091416962925388E-2</v>
          </cell>
          <cell r="BD71">
            <v>-3.2133676092545027E-2</v>
          </cell>
          <cell r="BE71">
            <v>-3.627882871210153E-2</v>
          </cell>
          <cell r="BF71">
            <v>-4.1471048513302078E-2</v>
          </cell>
          <cell r="BG71">
            <v>-4.9744730985731067E-2</v>
          </cell>
          <cell r="BH71">
            <v>-4.6480743691899029E-2</v>
          </cell>
          <cell r="BI71">
            <v>-4.5307878461952167E-2</v>
          </cell>
          <cell r="BJ71">
            <v>-4.4897959183673453E-2</v>
          </cell>
        </row>
        <row r="72">
          <cell r="A72" t="str">
            <v>Net Adds (000s)</v>
          </cell>
          <cell r="F72">
            <v>255</v>
          </cell>
          <cell r="G72">
            <v>292</v>
          </cell>
          <cell r="H72">
            <v>373</v>
          </cell>
          <cell r="I72">
            <v>290.42879999999968</v>
          </cell>
          <cell r="J72">
            <v>-83.686120732219933</v>
          </cell>
          <cell r="K72">
            <v>-152.46427173101802</v>
          </cell>
          <cell r="L72">
            <v>-175.27840753676173</v>
          </cell>
          <cell r="M72">
            <v>-239</v>
          </cell>
          <cell r="N72">
            <v>-318</v>
          </cell>
          <cell r="O72">
            <v>-317</v>
          </cell>
          <cell r="P72">
            <v>-351.80999999999949</v>
          </cell>
          <cell r="Q72">
            <v>-331.34785000000011</v>
          </cell>
          <cell r="R72">
            <v>-315.89263225000104</v>
          </cell>
          <cell r="S72">
            <v>-300.44424276624977</v>
          </cell>
          <cell r="T72">
            <v>-285.00257912475627</v>
          </cell>
          <cell r="U72">
            <v>-269.56754043788442</v>
          </cell>
          <cell r="AE72">
            <v>145.31405517707935</v>
          </cell>
          <cell r="AF72">
            <v>61.88690176072032</v>
          </cell>
          <cell r="AG72">
            <v>76.613574610957585</v>
          </cell>
          <cell r="AH72">
            <v>89.185468451242741</v>
          </cell>
          <cell r="AI72">
            <v>136</v>
          </cell>
          <cell r="AJ72">
            <v>52</v>
          </cell>
          <cell r="AK72">
            <v>88</v>
          </cell>
          <cell r="AL72">
            <v>14.428799999999683</v>
          </cell>
          <cell r="AM72">
            <v>25.932199999999284</v>
          </cell>
          <cell r="AN72">
            <v>-54.416999999999462</v>
          </cell>
          <cell r="AO72">
            <v>-44.072000000000116</v>
          </cell>
          <cell r="AP72">
            <v>-11.129320732219639</v>
          </cell>
          <cell r="AQ72">
            <v>-10.325539267780186</v>
          </cell>
          <cell r="AR72">
            <v>-47.3803735036945</v>
          </cell>
          <cell r="AS72">
            <v>-55.48391709238058</v>
          </cell>
          <cell r="AT72">
            <v>-39.27444186716275</v>
          </cell>
          <cell r="AU72">
            <v>-16.278407536761733</v>
          </cell>
          <cell r="AV72">
            <v>-84</v>
          </cell>
          <cell r="AW72">
            <v>-37</v>
          </cell>
          <cell r="AX72">
            <v>-38</v>
          </cell>
          <cell r="AY72">
            <v>-31</v>
          </cell>
          <cell r="AZ72">
            <v>-96</v>
          </cell>
          <cell r="BA72">
            <v>-62</v>
          </cell>
          <cell r="BB72">
            <v>-50</v>
          </cell>
          <cell r="BC72">
            <v>-29</v>
          </cell>
          <cell r="BD72">
            <v>-109</v>
          </cell>
          <cell r="BE72">
            <v>-92</v>
          </cell>
          <cell r="BF72">
            <v>-88</v>
          </cell>
          <cell r="BG72">
            <v>-91</v>
          </cell>
          <cell r="BH72">
            <v>-79</v>
          </cell>
          <cell r="BI72">
            <v>-79</v>
          </cell>
          <cell r="BJ72">
            <v>-81</v>
          </cell>
        </row>
        <row r="73">
          <cell r="A73" t="str">
            <v>Average access lines</v>
          </cell>
          <cell r="F73">
            <v>7235.5</v>
          </cell>
          <cell r="G73">
            <v>7509</v>
          </cell>
          <cell r="H73">
            <v>7860.7073859159091</v>
          </cell>
          <cell r="I73">
            <v>8214.3035999999993</v>
          </cell>
          <cell r="J73">
            <v>8289.1906849084717</v>
          </cell>
          <cell r="K73">
            <v>8158.5105434022707</v>
          </cell>
          <cell r="L73">
            <v>7994.6392037683809</v>
          </cell>
          <cell r="M73">
            <v>7787.5</v>
          </cell>
          <cell r="N73">
            <v>7509</v>
          </cell>
          <cell r="O73">
            <v>7191.5</v>
          </cell>
          <cell r="P73">
            <v>6857.0950000000003</v>
          </cell>
          <cell r="Q73">
            <v>6515.5160750000005</v>
          </cell>
          <cell r="R73">
            <v>6191.8958338749999</v>
          </cell>
          <cell r="S73">
            <v>5883.727396366874</v>
          </cell>
          <cell r="T73">
            <v>5591.0039854213719</v>
          </cell>
          <cell r="U73">
            <v>5313.7189256400507</v>
          </cell>
          <cell r="AE73">
            <v>7727.6570275885397</v>
          </cell>
          <cell r="AF73">
            <v>7831.25750605744</v>
          </cell>
          <cell r="AG73">
            <v>7900.5077442432785</v>
          </cell>
          <cell r="AH73">
            <v>7983.4072657743782</v>
          </cell>
          <cell r="AI73">
            <v>8096</v>
          </cell>
          <cell r="AJ73">
            <v>8190</v>
          </cell>
          <cell r="AK73">
            <v>8260</v>
          </cell>
          <cell r="AL73">
            <v>8311.2144000000008</v>
          </cell>
          <cell r="AM73">
            <v>8331.3948999999993</v>
          </cell>
          <cell r="AN73">
            <v>8317.1525000000001</v>
          </cell>
          <cell r="AO73">
            <v>8267.9079999999994</v>
          </cell>
          <cell r="AP73">
            <v>8240.3073396338896</v>
          </cell>
          <cell r="AQ73">
            <v>8229.5799096338887</v>
          </cell>
          <cell r="AR73">
            <v>8200.7269532481514</v>
          </cell>
          <cell r="AS73">
            <v>8149.2948079501148</v>
          </cell>
          <cell r="AT73">
            <v>8101.9156284703431</v>
          </cell>
          <cell r="AU73">
            <v>8074.1392037683809</v>
          </cell>
          <cell r="AV73">
            <v>8024</v>
          </cell>
          <cell r="AW73">
            <v>7963.5</v>
          </cell>
          <cell r="AX73">
            <v>7926</v>
          </cell>
          <cell r="AY73">
            <v>7891.5</v>
          </cell>
          <cell r="AZ73">
            <v>7828</v>
          </cell>
          <cell r="BA73">
            <v>7749</v>
          </cell>
          <cell r="BB73">
            <v>7693</v>
          </cell>
          <cell r="BC73">
            <v>7653.5</v>
          </cell>
          <cell r="BD73">
            <v>7584.5</v>
          </cell>
          <cell r="BE73">
            <v>7484</v>
          </cell>
          <cell r="BF73">
            <v>7394</v>
          </cell>
          <cell r="BG73">
            <v>7304.5</v>
          </cell>
          <cell r="BH73">
            <v>7219.5</v>
          </cell>
          <cell r="BI73">
            <v>7140.5</v>
          </cell>
          <cell r="BJ73">
            <v>7060.5</v>
          </cell>
        </row>
        <row r="75">
          <cell r="A75" t="str">
            <v>Consumer access lines</v>
          </cell>
          <cell r="E75">
            <v>5143</v>
          </cell>
          <cell r="F75">
            <v>5294</v>
          </cell>
          <cell r="G75">
            <v>5446</v>
          </cell>
          <cell r="H75">
            <v>5694</v>
          </cell>
          <cell r="I75">
            <v>5888.7348000000002</v>
          </cell>
          <cell r="J75">
            <v>5788.6263084000002</v>
          </cell>
          <cell r="K75">
            <v>5672.8537822320004</v>
          </cell>
          <cell r="L75">
            <v>5522</v>
          </cell>
          <cell r="M75">
            <v>5336</v>
          </cell>
          <cell r="N75">
            <v>5056</v>
          </cell>
          <cell r="O75">
            <v>4760</v>
          </cell>
          <cell r="P75">
            <v>4446</v>
          </cell>
          <cell r="Q75">
            <v>4152</v>
          </cell>
          <cell r="R75">
            <v>3873</v>
          </cell>
          <cell r="S75">
            <v>3609</v>
          </cell>
          <cell r="T75">
            <v>3360</v>
          </cell>
          <cell r="U75">
            <v>3126</v>
          </cell>
          <cell r="AD75">
            <v>5446</v>
          </cell>
          <cell r="AE75">
            <v>5540.6698564593307</v>
          </cell>
          <cell r="AF75">
            <v>5573.4319740342144</v>
          </cell>
          <cell r="AG75">
            <v>5618.4319740342144</v>
          </cell>
          <cell r="AH75">
            <v>5694</v>
          </cell>
          <cell r="AI75">
            <v>5790</v>
          </cell>
          <cell r="AJ75">
            <v>5818.6629808917196</v>
          </cell>
          <cell r="AK75">
            <v>5858.3390193254754</v>
          </cell>
          <cell r="AL75">
            <v>5888.7348000000002</v>
          </cell>
          <cell r="AM75">
            <v>5911.0109999999995</v>
          </cell>
          <cell r="AN75">
            <v>5876.8496107006367</v>
          </cell>
          <cell r="AO75">
            <v>5799.7556291322207</v>
          </cell>
          <cell r="AP75">
            <v>5788.6263084000002</v>
          </cell>
          <cell r="AQ75">
            <v>5851.9008899999999</v>
          </cell>
          <cell r="AR75">
            <v>5812.20426498293</v>
          </cell>
          <cell r="AS75">
            <v>5724.3588059535014</v>
          </cell>
          <cell r="AT75">
            <v>5672.8537822320004</v>
          </cell>
          <cell r="AU75">
            <v>5642</v>
          </cell>
          <cell r="AV75">
            <v>5575</v>
          </cell>
          <cell r="AW75">
            <v>5549</v>
          </cell>
          <cell r="AX75">
            <v>5522</v>
          </cell>
          <cell r="AY75">
            <v>5507</v>
          </cell>
          <cell r="AZ75">
            <v>5430</v>
          </cell>
          <cell r="BA75">
            <v>5376</v>
          </cell>
          <cell r="BB75">
            <v>5336</v>
          </cell>
          <cell r="BC75">
            <v>5312</v>
          </cell>
          <cell r="BD75">
            <v>5215</v>
          </cell>
          <cell r="BE75">
            <v>5135</v>
          </cell>
          <cell r="BF75">
            <v>5056</v>
          </cell>
          <cell r="BG75">
            <v>4970</v>
          </cell>
          <cell r="BH75">
            <v>4900</v>
          </cell>
          <cell r="BI75">
            <v>4830</v>
          </cell>
          <cell r="BJ75">
            <v>4760</v>
          </cell>
          <cell r="BM75">
            <v>0</v>
          </cell>
        </row>
        <row r="76">
          <cell r="A76" t="str">
            <v>% growth</v>
          </cell>
          <cell r="F76">
            <v>2.9360295547345983E-2</v>
          </cell>
          <cell r="G76">
            <v>2.8711749149981092E-2</v>
          </cell>
          <cell r="H76">
            <v>4.5538009548292235E-2</v>
          </cell>
          <cell r="I76">
            <v>3.4200000000000008E-2</v>
          </cell>
          <cell r="J76">
            <v>-1.7000000000000015E-2</v>
          </cell>
          <cell r="K76">
            <v>-2.0000000000000018E-2</v>
          </cell>
          <cell r="L76">
            <v>-2.6592221132949123E-2</v>
          </cell>
          <cell r="M76">
            <v>-3.3683448026077478E-2</v>
          </cell>
          <cell r="N76">
            <v>-5.2473763118440764E-2</v>
          </cell>
          <cell r="O76">
            <v>-5.8544303797468333E-2</v>
          </cell>
          <cell r="P76">
            <v>-6.5966386554621836E-2</v>
          </cell>
          <cell r="Q76">
            <v>-6.6126855600539769E-2</v>
          </cell>
          <cell r="R76">
            <v>-6.7196531791907543E-2</v>
          </cell>
          <cell r="S76">
            <v>-6.8164213787761385E-2</v>
          </cell>
          <cell r="T76">
            <v>-6.8994181213632544E-2</v>
          </cell>
          <cell r="U76">
            <v>-6.9642857142857117E-2</v>
          </cell>
          <cell r="AH76">
            <v>4.5538009548292235E-2</v>
          </cell>
          <cell r="AI76">
            <v>4.4999999999999998E-2</v>
          </cell>
          <cell r="AJ76">
            <v>4.3999999999999997E-2</v>
          </cell>
          <cell r="AK76">
            <v>4.2700000000000002E-2</v>
          </cell>
          <cell r="AL76">
            <v>3.4200000000000001E-2</v>
          </cell>
          <cell r="AM76">
            <v>2.0899999999999998E-2</v>
          </cell>
          <cell r="AN76">
            <v>0.01</v>
          </cell>
          <cell r="AO76">
            <v>-0.01</v>
          </cell>
          <cell r="AP76">
            <v>-1.7000000000000001E-2</v>
          </cell>
          <cell r="AQ76">
            <v>-0.01</v>
          </cell>
          <cell r="AR76">
            <v>-1.0999999999999999E-2</v>
          </cell>
          <cell r="AS76">
            <v>-1.2999999999999999E-2</v>
          </cell>
          <cell r="AT76">
            <v>-0.02</v>
          </cell>
          <cell r="AU76">
            <v>-3.5000000000000003E-2</v>
          </cell>
          <cell r="AV76">
            <v>-4.0811412360715948E-2</v>
          </cell>
          <cell r="AW76">
            <v>-3.0633790071146971E-2</v>
          </cell>
          <cell r="AX76">
            <v>-2.6592221132949123E-2</v>
          </cell>
          <cell r="AY76">
            <v>-2.392768521800781E-2</v>
          </cell>
          <cell r="AZ76">
            <v>-2.6008968609865457E-2</v>
          </cell>
          <cell r="BA76">
            <v>-3.1176788610560502E-2</v>
          </cell>
          <cell r="BB76">
            <v>-3.3683448026077478E-2</v>
          </cell>
          <cell r="BC76">
            <v>-3.5409478845106257E-2</v>
          </cell>
          <cell r="BD76">
            <v>-3.9594843462246732E-2</v>
          </cell>
          <cell r="BE76">
            <v>-4.4828869047619069E-2</v>
          </cell>
          <cell r="BF76">
            <v>-5.2473763118440764E-2</v>
          </cell>
          <cell r="BG76">
            <v>-6.4382530120481896E-2</v>
          </cell>
          <cell r="BH76">
            <v>-6.0402684563758413E-2</v>
          </cell>
          <cell r="BI76">
            <v>-5.9396299902629068E-2</v>
          </cell>
          <cell r="BJ76">
            <v>-5.8544303797468333E-2</v>
          </cell>
        </row>
        <row r="77">
          <cell r="A77" t="str">
            <v>% total access lines</v>
          </cell>
          <cell r="F77">
            <v>0.71900040744261851</v>
          </cell>
          <cell r="G77">
            <v>0.71143043762246894</v>
          </cell>
          <cell r="H77">
            <v>0.70926756352765319</v>
          </cell>
          <cell r="I77">
            <v>0.70791431189505405</v>
          </cell>
          <cell r="J77">
            <v>0.70295169307156979</v>
          </cell>
          <cell r="K77">
            <v>0.70188794498121199</v>
          </cell>
          <cell r="L77">
            <v>0.69836853421019351</v>
          </cell>
          <cell r="M77">
            <v>0.69587897756911843</v>
          </cell>
          <cell r="N77">
            <v>0.68789115646258503</v>
          </cell>
          <cell r="O77">
            <v>0.67680932745627753</v>
          </cell>
          <cell r="P77">
            <v>0.66545031648553621</v>
          </cell>
          <cell r="Q77">
            <v>0.65387452190445394</v>
          </cell>
          <cell r="R77">
            <v>0.64186814765467304</v>
          </cell>
          <cell r="S77">
            <v>0.62945786685619276</v>
          </cell>
          <cell r="T77">
            <v>0.61668318574086223</v>
          </cell>
          <cell r="U77">
            <v>0.60359898438346427</v>
          </cell>
          <cell r="AD77">
            <v>0.71143043762246894</v>
          </cell>
          <cell r="AE77">
            <v>0.71031368958561103</v>
          </cell>
          <cell r="AF77">
            <v>0.70888953418521827</v>
          </cell>
          <cell r="AG77">
            <v>0.70771674432078369</v>
          </cell>
          <cell r="AH77">
            <v>0.70926756352765319</v>
          </cell>
          <cell r="AI77">
            <v>0.70921117099461051</v>
          </cell>
          <cell r="AJ77">
            <v>0.70821117099461051</v>
          </cell>
          <cell r="AK77">
            <v>0.7054839859495996</v>
          </cell>
          <cell r="AL77">
            <v>0.70791431189505405</v>
          </cell>
          <cell r="AM77">
            <v>0.70838390141557872</v>
          </cell>
          <cell r="AN77">
            <v>0.70891306511849017</v>
          </cell>
          <cell r="AO77">
            <v>0.70335261439083963</v>
          </cell>
          <cell r="AP77">
            <v>0.70295169307156979</v>
          </cell>
          <cell r="AQ77">
            <v>0.71152773386686463</v>
          </cell>
          <cell r="AR77">
            <v>0.71079590699618955</v>
          </cell>
          <cell r="AS77">
            <v>0.7048355052412959</v>
          </cell>
          <cell r="AT77">
            <v>0.70188794498121199</v>
          </cell>
          <cell r="AU77">
            <v>0.69947929580957102</v>
          </cell>
          <cell r="AV77">
            <v>0.69844650463542968</v>
          </cell>
          <cell r="AW77">
            <v>0.69842668344870984</v>
          </cell>
          <cell r="AX77">
            <v>0.69836853421019351</v>
          </cell>
          <cell r="AY77">
            <v>0.69921279837480954</v>
          </cell>
          <cell r="AZ77">
            <v>0.69794344473007708</v>
          </cell>
          <cell r="BA77">
            <v>0.69655351127235032</v>
          </cell>
          <cell r="BB77">
            <v>0.69587897756911843</v>
          </cell>
          <cell r="BC77">
            <v>0.69537897630579915</v>
          </cell>
          <cell r="BD77">
            <v>0.6925630810092962</v>
          </cell>
          <cell r="BE77">
            <v>0.6903737563861253</v>
          </cell>
          <cell r="BF77">
            <v>0.68789115646258503</v>
          </cell>
          <cell r="BG77">
            <v>0.68466730954676958</v>
          </cell>
          <cell r="BH77">
            <v>0.68245125348189417</v>
          </cell>
          <cell r="BI77">
            <v>0.68018588931136459</v>
          </cell>
          <cell r="BJ77">
            <v>0.67806267806267806</v>
          </cell>
        </row>
        <row r="78">
          <cell r="A78" t="str">
            <v xml:space="preserve">   Net adds</v>
          </cell>
          <cell r="F78">
            <v>151</v>
          </cell>
          <cell r="G78">
            <v>152</v>
          </cell>
          <cell r="H78">
            <v>248</v>
          </cell>
          <cell r="I78">
            <v>194.73480000000018</v>
          </cell>
          <cell r="J78">
            <v>-100.10849159999998</v>
          </cell>
          <cell r="K78">
            <v>-115.77252616799979</v>
          </cell>
          <cell r="L78">
            <v>-150.85378223200041</v>
          </cell>
          <cell r="M78">
            <v>-186</v>
          </cell>
          <cell r="N78">
            <v>-280</v>
          </cell>
          <cell r="O78">
            <v>-296</v>
          </cell>
          <cell r="P78">
            <v>-314</v>
          </cell>
          <cell r="Q78">
            <v>-294</v>
          </cell>
          <cell r="R78">
            <v>-279</v>
          </cell>
          <cell r="S78">
            <v>-264</v>
          </cell>
          <cell r="T78">
            <v>-249</v>
          </cell>
          <cell r="U78">
            <v>-234</v>
          </cell>
          <cell r="AE78">
            <v>94.669856459330731</v>
          </cell>
          <cell r="AF78">
            <v>32.762117574883632</v>
          </cell>
          <cell r="AG78">
            <v>45</v>
          </cell>
          <cell r="AH78">
            <v>75.568025965785637</v>
          </cell>
          <cell r="AI78">
            <v>96</v>
          </cell>
          <cell r="AJ78">
            <v>28.662980891719599</v>
          </cell>
          <cell r="AK78">
            <v>39.676038433755821</v>
          </cell>
          <cell r="AL78">
            <v>30.395780674524758</v>
          </cell>
          <cell r="AM78">
            <v>22.276199999999335</v>
          </cell>
          <cell r="AN78">
            <v>-34.161389299362781</v>
          </cell>
          <cell r="AO78">
            <v>-77.093981568415984</v>
          </cell>
          <cell r="AP78">
            <v>-11.129320732220549</v>
          </cell>
          <cell r="AQ78">
            <v>63.274581599999692</v>
          </cell>
          <cell r="AR78">
            <v>-39.696625017069891</v>
          </cell>
          <cell r="AS78">
            <v>-87.845459029428639</v>
          </cell>
          <cell r="AT78">
            <v>-51.505023721500947</v>
          </cell>
          <cell r="AU78">
            <v>-30.853782232000412</v>
          </cell>
          <cell r="AV78">
            <v>-67</v>
          </cell>
          <cell r="AW78">
            <v>-26</v>
          </cell>
          <cell r="AX78">
            <v>-27</v>
          </cell>
          <cell r="AY78">
            <v>-15</v>
          </cell>
          <cell r="AZ78">
            <v>-77</v>
          </cell>
          <cell r="BA78">
            <v>-54</v>
          </cell>
          <cell r="BB78">
            <v>-40</v>
          </cell>
          <cell r="BC78">
            <v>-24</v>
          </cell>
          <cell r="BD78">
            <v>-97</v>
          </cell>
          <cell r="BE78">
            <v>-80</v>
          </cell>
          <cell r="BF78">
            <v>-79</v>
          </cell>
          <cell r="BG78">
            <v>-86</v>
          </cell>
          <cell r="BH78">
            <v>-70</v>
          </cell>
          <cell r="BI78">
            <v>-70</v>
          </cell>
          <cell r="BJ78">
            <v>-70</v>
          </cell>
        </row>
        <row r="79">
          <cell r="A79" t="str">
            <v>Average consumer lines</v>
          </cell>
          <cell r="F79">
            <v>5218.5</v>
          </cell>
          <cell r="G79">
            <v>5370</v>
          </cell>
          <cell r="H79">
            <v>5575.6334511319401</v>
          </cell>
          <cell r="I79">
            <v>5814.5923500542995</v>
          </cell>
          <cell r="J79">
            <v>5856.574198508215</v>
          </cell>
          <cell r="K79">
            <v>5730.7400453160008</v>
          </cell>
          <cell r="L79">
            <v>5597.4268911159998</v>
          </cell>
          <cell r="M79">
            <v>5429</v>
          </cell>
          <cell r="N79">
            <v>5196</v>
          </cell>
          <cell r="O79">
            <v>4908</v>
          </cell>
          <cell r="P79">
            <v>4603</v>
          </cell>
          <cell r="Q79">
            <v>4299</v>
          </cell>
          <cell r="R79">
            <v>4012.5</v>
          </cell>
          <cell r="S79">
            <v>3741</v>
          </cell>
          <cell r="T79">
            <v>3484.5</v>
          </cell>
          <cell r="U79">
            <v>3243</v>
          </cell>
          <cell r="AE79">
            <v>5493.3349282296658</v>
          </cell>
          <cell r="AF79">
            <v>5557.050915246773</v>
          </cell>
          <cell r="AG79">
            <v>5595.9319740342144</v>
          </cell>
          <cell r="AH79">
            <v>5656.2159870171072</v>
          </cell>
          <cell r="AI79">
            <v>5742</v>
          </cell>
          <cell r="AJ79">
            <v>5804.3314904458603</v>
          </cell>
          <cell r="AK79">
            <v>5838.5010001085975</v>
          </cell>
          <cell r="AL79">
            <v>5873.5369096627383</v>
          </cell>
          <cell r="AM79">
            <v>5899.8729000000003</v>
          </cell>
          <cell r="AN79">
            <v>5893.9303053503181</v>
          </cell>
          <cell r="AO79">
            <v>5838.3026199164287</v>
          </cell>
          <cell r="AP79">
            <v>5794.19096876611</v>
          </cell>
          <cell r="AQ79">
            <v>5820.2635991999996</v>
          </cell>
          <cell r="AR79">
            <v>5832.0525774914649</v>
          </cell>
          <cell r="AS79">
            <v>5768.2815354682152</v>
          </cell>
          <cell r="AT79">
            <v>5698.6062940927513</v>
          </cell>
          <cell r="AU79">
            <v>5657.4268911159998</v>
          </cell>
          <cell r="AV79">
            <v>5608.5</v>
          </cell>
          <cell r="AW79">
            <v>5562</v>
          </cell>
          <cell r="AX79">
            <v>5535.5</v>
          </cell>
          <cell r="AY79">
            <v>5514.5</v>
          </cell>
          <cell r="AZ79">
            <v>5468.5</v>
          </cell>
          <cell r="BA79">
            <v>5403</v>
          </cell>
          <cell r="BB79">
            <v>5356</v>
          </cell>
          <cell r="BC79">
            <v>5324</v>
          </cell>
          <cell r="BD79">
            <v>5263.5</v>
          </cell>
          <cell r="BE79">
            <v>5175</v>
          </cell>
          <cell r="BF79">
            <v>5095.5</v>
          </cell>
          <cell r="BG79">
            <v>5013</v>
          </cell>
          <cell r="BH79">
            <v>4935</v>
          </cell>
          <cell r="BI79">
            <v>4865</v>
          </cell>
          <cell r="BJ79">
            <v>4795</v>
          </cell>
        </row>
        <row r="80">
          <cell r="A80" t="str">
            <v>Primary lines</v>
          </cell>
          <cell r="I80">
            <v>4828.7625360000002</v>
          </cell>
          <cell r="J80">
            <v>4804.5598359719997</v>
          </cell>
          <cell r="K80">
            <v>4753.6931013760004</v>
          </cell>
          <cell r="L80">
            <v>4697.7451107159995</v>
          </cell>
          <cell r="M80">
            <v>4586.7451107159995</v>
          </cell>
          <cell r="N80">
            <v>4381.7451107159995</v>
          </cell>
          <cell r="O80">
            <v>4159.7451107159995</v>
          </cell>
          <cell r="P80">
            <v>3924.7451107159995</v>
          </cell>
          <cell r="Q80">
            <v>3704.7451107159995</v>
          </cell>
          <cell r="R80">
            <v>3499.7451107159995</v>
          </cell>
          <cell r="S80">
            <v>3309.7451107159995</v>
          </cell>
          <cell r="T80">
            <v>3134.7451107159995</v>
          </cell>
          <cell r="U80">
            <v>2974.7451107159995</v>
          </cell>
        </row>
        <row r="81">
          <cell r="A81" t="str">
            <v>% growth</v>
          </cell>
          <cell r="J81">
            <v>-5.0121951219512795E-3</v>
          </cell>
          <cell r="K81">
            <v>-1.0587178915986706E-2</v>
          </cell>
          <cell r="L81">
            <v>-1.1769373719941245E-2</v>
          </cell>
          <cell r="M81">
            <v>-2.3628357304187997E-2</v>
          </cell>
          <cell r="N81">
            <v>-4.4694003056995446E-2</v>
          </cell>
          <cell r="O81">
            <v>-5.0664745299099367E-2</v>
          </cell>
          <cell r="P81">
            <v>-5.6493846075955978E-2</v>
          </cell>
          <cell r="Q81">
            <v>-5.6054595596365941E-2</v>
          </cell>
          <cell r="R81">
            <v>-5.533444106776364E-2</v>
          </cell>
          <cell r="S81">
            <v>-5.4289667958455579E-2</v>
          </cell>
          <cell r="T81">
            <v>-5.2874162252978474E-2</v>
          </cell>
          <cell r="U81">
            <v>-5.1040832459725793E-2</v>
          </cell>
        </row>
        <row r="82">
          <cell r="A82" t="str">
            <v>% of total lines</v>
          </cell>
          <cell r="J82">
            <v>0.83</v>
          </cell>
          <cell r="K82">
            <v>0.83797208316299077</v>
          </cell>
          <cell r="L82">
            <v>0.85073254449764568</v>
          </cell>
          <cell r="M82">
            <v>0.85958491580134921</v>
          </cell>
          <cell r="N82">
            <v>0.86664262474604425</v>
          </cell>
          <cell r="O82">
            <v>0.8738960316630251</v>
          </cell>
          <cell r="P82">
            <v>0.8827586843715699</v>
          </cell>
          <cell r="Q82">
            <v>0.89227965094315986</v>
          </cell>
          <cell r="R82">
            <v>0.90362641639968999</v>
          </cell>
          <cell r="S82">
            <v>0.9170809395167635</v>
          </cell>
          <cell r="T82">
            <v>0.93295985437976181</v>
          </cell>
          <cell r="U82">
            <v>0.95161391897504788</v>
          </cell>
        </row>
        <row r="83">
          <cell r="A83" t="str">
            <v>net adds</v>
          </cell>
          <cell r="J83">
            <v>-24.202700028000436</v>
          </cell>
          <cell r="K83">
            <v>-50.866734595999333</v>
          </cell>
          <cell r="L83">
            <v>-55.947990660000869</v>
          </cell>
          <cell r="M83">
            <v>-111</v>
          </cell>
          <cell r="N83">
            <v>-205</v>
          </cell>
          <cell r="O83">
            <v>-222</v>
          </cell>
          <cell r="P83">
            <v>-235</v>
          </cell>
          <cell r="Q83">
            <v>-220</v>
          </cell>
          <cell r="R83">
            <v>-205</v>
          </cell>
          <cell r="S83">
            <v>-190</v>
          </cell>
          <cell r="T83">
            <v>-175</v>
          </cell>
          <cell r="U83">
            <v>-160</v>
          </cell>
        </row>
        <row r="84">
          <cell r="A84" t="str">
            <v>Secondary lines</v>
          </cell>
          <cell r="I84">
            <v>1059.972264</v>
          </cell>
          <cell r="J84">
            <v>984.06647242800011</v>
          </cell>
          <cell r="K84">
            <v>919.16068085600023</v>
          </cell>
          <cell r="L84">
            <v>824.25488928400034</v>
          </cell>
          <cell r="M84">
            <v>749.25488928400034</v>
          </cell>
          <cell r="N84">
            <v>674.25488928400034</v>
          </cell>
          <cell r="O84">
            <v>600.25488928400034</v>
          </cell>
          <cell r="P84">
            <v>521.25488928400034</v>
          </cell>
          <cell r="Q84">
            <v>447.25488928400034</v>
          </cell>
          <cell r="R84">
            <v>373.25488928400034</v>
          </cell>
          <cell r="S84">
            <v>299.25488928400034</v>
          </cell>
          <cell r="T84">
            <v>225.25488928400034</v>
          </cell>
          <cell r="U84">
            <v>151.25488928400034</v>
          </cell>
        </row>
        <row r="85">
          <cell r="A85" t="str">
            <v>% growth</v>
          </cell>
          <cell r="J85">
            <v>-7.1611111111110959E-2</v>
          </cell>
          <cell r="K85">
            <v>-6.5956714704299424E-2</v>
          </cell>
          <cell r="L85">
            <v>-0.10325266686083179</v>
          </cell>
          <cell r="M85">
            <v>-9.0991270995249729E-2</v>
          </cell>
          <cell r="N85">
            <v>-0.10009944689406192</v>
          </cell>
          <cell r="O85">
            <v>-0.10975077997370031</v>
          </cell>
          <cell r="P85">
            <v>-0.13161075638089892</v>
          </cell>
          <cell r="Q85">
            <v>-0.14196509523708634</v>
          </cell>
          <cell r="R85">
            <v>-0.16545375304552812</v>
          </cell>
          <cell r="S85">
            <v>-0.19825594285436199</v>
          </cell>
          <cell r="T85">
            <v>-0.24728083867586259</v>
          </cell>
          <cell r="U85">
            <v>-0.32851673158002415</v>
          </cell>
        </row>
        <row r="86">
          <cell r="A86" t="str">
            <v>% of total lines</v>
          </cell>
          <cell r="I86">
            <v>0.18</v>
          </cell>
          <cell r="J86">
            <v>0.17</v>
          </cell>
          <cell r="K86">
            <v>0.16202791683700929</v>
          </cell>
          <cell r="L86">
            <v>0.14926745550235429</v>
          </cell>
          <cell r="M86">
            <v>0.14041508419865073</v>
          </cell>
          <cell r="N86">
            <v>0.13335737525395577</v>
          </cell>
          <cell r="O86">
            <v>0.12610396833697488</v>
          </cell>
          <cell r="P86">
            <v>0.11724131562843013</v>
          </cell>
          <cell r="Q86">
            <v>0.10772034905684016</v>
          </cell>
          <cell r="R86">
            <v>9.6373583600309926E-2</v>
          </cell>
          <cell r="S86">
            <v>8.2919060483236454E-2</v>
          </cell>
          <cell r="T86">
            <v>6.7040145620238203E-2</v>
          </cell>
          <cell r="U86">
            <v>4.8386081024952128E-2</v>
          </cell>
        </row>
        <row r="87">
          <cell r="A87" t="str">
            <v>% penetration of primary lines</v>
          </cell>
          <cell r="I87">
            <v>0.21951219512195122</v>
          </cell>
          <cell r="J87">
            <v>0.20481927710843376</v>
          </cell>
          <cell r="K87">
            <v>0.19335717751529663</v>
          </cell>
          <cell r="L87">
            <v>0.17545755886239917</v>
          </cell>
          <cell r="M87">
            <v>0.16335219664452649</v>
          </cell>
          <cell r="N87">
            <v>0.15387816320831671</v>
          </cell>
          <cell r="O87">
            <v>0.14430088221936294</v>
          </cell>
          <cell r="P87">
            <v>0.13281241827928711</v>
          </cell>
          <cell r="Q87">
            <v>0.12072487469929109</v>
          </cell>
          <cell r="R87">
            <v>0.10665202106893937</v>
          </cell>
          <cell r="S87">
            <v>9.0416294691424842E-2</v>
          </cell>
          <cell r="T87">
            <v>7.1857481654242189E-2</v>
          </cell>
          <cell r="U87">
            <v>5.0846335956358422E-2</v>
          </cell>
        </row>
        <row r="88">
          <cell r="A88" t="str">
            <v>net adds</v>
          </cell>
          <cell r="J88">
            <v>-75.905791571999885</v>
          </cell>
          <cell r="K88">
            <v>-64.905791571999885</v>
          </cell>
          <cell r="L88">
            <v>-94.905791571999885</v>
          </cell>
          <cell r="M88">
            <v>-75</v>
          </cell>
          <cell r="N88">
            <v>-75</v>
          </cell>
          <cell r="O88">
            <v>-74</v>
          </cell>
          <cell r="P88">
            <v>-79</v>
          </cell>
          <cell r="Q88">
            <v>-74</v>
          </cell>
          <cell r="R88">
            <v>-74</v>
          </cell>
          <cell r="S88">
            <v>-74</v>
          </cell>
          <cell r="T88">
            <v>-74</v>
          </cell>
          <cell r="U88">
            <v>-74</v>
          </cell>
        </row>
        <row r="90">
          <cell r="A90" t="str">
            <v>Business access lines</v>
          </cell>
          <cell r="E90">
            <v>1965</v>
          </cell>
          <cell r="F90">
            <v>2069</v>
          </cell>
          <cell r="G90">
            <v>2209</v>
          </cell>
          <cell r="H90">
            <v>2334</v>
          </cell>
          <cell r="I90">
            <v>2429.694</v>
          </cell>
          <cell r="J90">
            <v>2446.1163708677786</v>
          </cell>
          <cell r="K90">
            <v>2409.4246253047618</v>
          </cell>
          <cell r="L90">
            <v>2164</v>
          </cell>
          <cell r="M90">
            <v>2107</v>
          </cell>
          <cell r="N90">
            <v>2083</v>
          </cell>
          <cell r="O90">
            <v>2054</v>
          </cell>
          <cell r="P90">
            <v>2023.19</v>
          </cell>
          <cell r="Q90">
            <v>1992.8421499999999</v>
          </cell>
          <cell r="R90">
            <v>1962.9495177499998</v>
          </cell>
          <cell r="S90">
            <v>1933.5052749837498</v>
          </cell>
          <cell r="T90">
            <v>1904.5026958589935</v>
          </cell>
          <cell r="U90">
            <v>1875.9351554211087</v>
          </cell>
          <cell r="AD90">
            <v>2209</v>
          </cell>
          <cell r="AE90">
            <v>2259.6441987177486</v>
          </cell>
          <cell r="AF90">
            <v>2291.909196088222</v>
          </cell>
          <cell r="AG90">
            <v>2323.5227706991795</v>
          </cell>
          <cell r="AH90">
            <v>2334</v>
          </cell>
          <cell r="AI90">
            <v>2374</v>
          </cell>
          <cell r="AJ90">
            <v>2397.3370191082804</v>
          </cell>
          <cell r="AK90">
            <v>2445.6609806745246</v>
          </cell>
          <cell r="AL90">
            <v>2429.694</v>
          </cell>
          <cell r="AM90">
            <v>2433.35</v>
          </cell>
          <cell r="AN90">
            <v>2413.0943892993628</v>
          </cell>
          <cell r="AO90">
            <v>2446.1163708677786</v>
          </cell>
          <cell r="AP90">
            <v>2446.1163708677786</v>
          </cell>
          <cell r="AQ90">
            <v>2372.5162499999997</v>
          </cell>
          <cell r="AR90">
            <v>2364.8325015133755</v>
          </cell>
          <cell r="AS90">
            <v>2397.1940434504231</v>
          </cell>
          <cell r="AT90">
            <v>2409.4246253047618</v>
          </cell>
          <cell r="AU90">
            <v>2202</v>
          </cell>
          <cell r="AV90">
            <v>2185</v>
          </cell>
          <cell r="AW90">
            <v>2178</v>
          </cell>
          <cell r="AX90">
            <v>2164</v>
          </cell>
          <cell r="AY90">
            <v>2142</v>
          </cell>
          <cell r="AZ90">
            <v>2132</v>
          </cell>
          <cell r="BA90">
            <v>2119</v>
          </cell>
          <cell r="BB90">
            <v>2107</v>
          </cell>
          <cell r="BC90">
            <v>2097</v>
          </cell>
          <cell r="BD90">
            <v>2093</v>
          </cell>
          <cell r="BE90">
            <v>2089</v>
          </cell>
          <cell r="BF90">
            <v>2083</v>
          </cell>
          <cell r="BG90">
            <v>2070</v>
          </cell>
          <cell r="BH90">
            <v>2064</v>
          </cell>
          <cell r="BI90">
            <v>2059</v>
          </cell>
          <cell r="BJ90">
            <v>2054</v>
          </cell>
          <cell r="BM90">
            <v>0</v>
          </cell>
        </row>
        <row r="91">
          <cell r="A91" t="str">
            <v>% growth</v>
          </cell>
          <cell r="F91">
            <v>5.292620865139952E-2</v>
          </cell>
          <cell r="G91">
            <v>6.7665538907684786E-2</v>
          </cell>
          <cell r="H91">
            <v>5.6586690810321416E-2</v>
          </cell>
          <cell r="I91">
            <v>4.0999999999999925E-2</v>
          </cell>
          <cell r="J91">
            <v>6.7590284487588637E-3</v>
          </cell>
          <cell r="K91">
            <v>-1.5000000000000124E-2</v>
          </cell>
          <cell r="L91">
            <v>-0.10186026270637893</v>
          </cell>
          <cell r="M91">
            <v>-2.6340110905730074E-2</v>
          </cell>
          <cell r="N91">
            <v>-1.1390602752728962E-2</v>
          </cell>
          <cell r="O91">
            <v>-1.3922227556409039E-2</v>
          </cell>
          <cell r="P91">
            <v>-1.4999999999999999E-2</v>
          </cell>
          <cell r="Q91">
            <v>-1.4999999999999999E-2</v>
          </cell>
          <cell r="R91">
            <v>-1.4999999999999999E-2</v>
          </cell>
          <cell r="S91">
            <v>-1.4999999999999999E-2</v>
          </cell>
          <cell r="T91">
            <v>-1.4999999999999999E-2</v>
          </cell>
          <cell r="U91">
            <v>-1.4999999999999999E-2</v>
          </cell>
          <cell r="AH91">
            <v>5.6586690810321416E-2</v>
          </cell>
          <cell r="AI91">
            <v>5.0607879482594376E-2</v>
          </cell>
          <cell r="AJ91">
            <v>4.5999999999999999E-2</v>
          </cell>
          <cell r="AK91">
            <v>5.2565962131110089E-2</v>
          </cell>
          <cell r="AL91">
            <v>4.1000000000000002E-2</v>
          </cell>
          <cell r="AM91">
            <v>2.5000000000000001E-2</v>
          </cell>
          <cell r="AN91">
            <v>6.5728640009670158E-3</v>
          </cell>
          <cell r="AO91">
            <v>1.8620331961494152E-4</v>
          </cell>
          <cell r="AP91">
            <v>6.7590284487588637E-3</v>
          </cell>
          <cell r="AQ91">
            <v>-2.5000000000000001E-2</v>
          </cell>
          <cell r="AR91">
            <v>-0.02</v>
          </cell>
          <cell r="AS91">
            <v>-0.02</v>
          </cell>
          <cell r="AT91">
            <v>-1.4999999999999999E-2</v>
          </cell>
          <cell r="AU91">
            <v>-0.02</v>
          </cell>
          <cell r="AV91">
            <v>-7.6044498457413678E-2</v>
          </cell>
          <cell r="AW91">
            <v>-9.1437755758363326E-2</v>
          </cell>
          <cell r="AX91">
            <v>-0.10186026270637893</v>
          </cell>
          <cell r="AY91">
            <v>-2.7247956403269713E-2</v>
          </cell>
          <cell r="AZ91">
            <v>-2.4256292906178478E-2</v>
          </cell>
          <cell r="BA91">
            <v>-2.7089072543618031E-2</v>
          </cell>
          <cell r="BB91">
            <v>-2.6340110905730074E-2</v>
          </cell>
          <cell r="BC91">
            <v>-2.1008403361344574E-2</v>
          </cell>
          <cell r="BD91">
            <v>-1.8292682926829285E-2</v>
          </cell>
          <cell r="BE91">
            <v>-1.4157621519584662E-2</v>
          </cell>
          <cell r="BF91">
            <v>-1.1390602752728962E-2</v>
          </cell>
          <cell r="BG91">
            <v>-1.2875536480686733E-2</v>
          </cell>
          <cell r="BH91">
            <v>-1.3855709507883396E-2</v>
          </cell>
          <cell r="BI91">
            <v>-1.4360938247965582E-2</v>
          </cell>
          <cell r="BJ91">
            <v>-1.3922227556409039E-2</v>
          </cell>
        </row>
        <row r="92">
          <cell r="A92" t="str">
            <v>% total access lines</v>
          </cell>
          <cell r="F92">
            <v>0.28099959255738149</v>
          </cell>
          <cell r="G92">
            <v>0.28856956237753101</v>
          </cell>
          <cell r="H92">
            <v>0.29073243647234681</v>
          </cell>
          <cell r="I92">
            <v>0.29208568810494601</v>
          </cell>
          <cell r="J92">
            <v>0.29704830692843015</v>
          </cell>
          <cell r="K92">
            <v>0.29811205501878807</v>
          </cell>
          <cell r="L92">
            <v>0.27368154799544708</v>
          </cell>
          <cell r="M92">
            <v>0.27477829942618676</v>
          </cell>
          <cell r="N92">
            <v>0.28340136054421766</v>
          </cell>
          <cell r="O92">
            <v>0.29205175600739369</v>
          </cell>
          <cell r="P92">
            <v>0.30281880922410526</v>
          </cell>
          <cell r="Q92">
            <v>0.31384121099766232</v>
          </cell>
          <cell r="R92">
            <v>0.32531752411511133</v>
          </cell>
          <cell r="S92">
            <v>0.33722917870503399</v>
          </cell>
          <cell r="T92">
            <v>0.34954606837332874</v>
          </cell>
          <cell r="U92">
            <v>0.36222410575221287</v>
          </cell>
          <cell r="AD92">
            <v>0.28856956237753101</v>
          </cell>
          <cell r="AE92">
            <v>0.28968631041438897</v>
          </cell>
          <cell r="AF92">
            <v>0.29150987218989677</v>
          </cell>
          <cell r="AG92">
            <v>0.29267880758084558</v>
          </cell>
          <cell r="AH92">
            <v>0.29073243647234681</v>
          </cell>
          <cell r="AI92">
            <v>0.29078882900538949</v>
          </cell>
          <cell r="AJ92">
            <v>0.29178882900538955</v>
          </cell>
          <cell r="AK92">
            <v>0.29451601405040034</v>
          </cell>
          <cell r="AL92">
            <v>0.29208568810494601</v>
          </cell>
          <cell r="AM92">
            <v>0.29161609858442128</v>
          </cell>
          <cell r="AN92">
            <v>0.29108693488150983</v>
          </cell>
          <cell r="AO92">
            <v>0.29664738560916043</v>
          </cell>
          <cell r="AP92">
            <v>0.29704830692843015</v>
          </cell>
          <cell r="AQ92">
            <v>0.28847226613313531</v>
          </cell>
          <cell r="AR92">
            <v>0.2892040930038105</v>
          </cell>
          <cell r="AS92">
            <v>0.2951644947587041</v>
          </cell>
          <cell r="AT92">
            <v>0.29811205501878807</v>
          </cell>
          <cell r="AU92">
            <v>0.27299776841061246</v>
          </cell>
          <cell r="AV92">
            <v>0.27374091706339265</v>
          </cell>
          <cell r="AW92">
            <v>0.27413467589679041</v>
          </cell>
          <cell r="AX92">
            <v>0.27368154799544708</v>
          </cell>
          <cell r="AY92">
            <v>0.27196546470289484</v>
          </cell>
          <cell r="AZ92">
            <v>0.27403598971722365</v>
          </cell>
          <cell r="BA92">
            <v>0.27455299300336877</v>
          </cell>
          <cell r="BB92">
            <v>0.27477829942618676</v>
          </cell>
          <cell r="BC92">
            <v>0.27451237072915302</v>
          </cell>
          <cell r="BD92">
            <v>0.27795484727755643</v>
          </cell>
          <cell r="BE92">
            <v>0.28085506856681902</v>
          </cell>
          <cell r="BF92">
            <v>0.28340136054421766</v>
          </cell>
          <cell r="BG92">
            <v>0.28516324562611928</v>
          </cell>
          <cell r="BH92">
            <v>0.28746518105849583</v>
          </cell>
          <cell r="BI92">
            <v>0.28995916068159416</v>
          </cell>
          <cell r="BJ92">
            <v>0.29259259259259257</v>
          </cell>
        </row>
        <row r="93">
          <cell r="A93" t="str">
            <v xml:space="preserve">   Net adds</v>
          </cell>
          <cell r="F93">
            <v>104</v>
          </cell>
          <cell r="G93">
            <v>140</v>
          </cell>
          <cell r="H93">
            <v>125</v>
          </cell>
          <cell r="I93">
            <v>95.69399999999996</v>
          </cell>
          <cell r="J93">
            <v>16.422370867778682</v>
          </cell>
          <cell r="K93">
            <v>-36.691745563016866</v>
          </cell>
          <cell r="L93">
            <v>-245.42462530476178</v>
          </cell>
          <cell r="M93">
            <v>-57</v>
          </cell>
          <cell r="N93">
            <v>-24</v>
          </cell>
          <cell r="O93">
            <v>-29</v>
          </cell>
          <cell r="P93">
            <v>-30.809999999999945</v>
          </cell>
          <cell r="Q93">
            <v>-30.347850000000108</v>
          </cell>
          <cell r="R93">
            <v>-29.892632250000133</v>
          </cell>
          <cell r="S93">
            <v>-29.444242766249999</v>
          </cell>
          <cell r="T93">
            <v>-29.002579124756267</v>
          </cell>
          <cell r="U93">
            <v>-28.567540437884873</v>
          </cell>
          <cell r="AE93">
            <v>50.644198717748623</v>
          </cell>
          <cell r="AF93">
            <v>32.264997370473338</v>
          </cell>
          <cell r="AG93">
            <v>31.613574610957585</v>
          </cell>
          <cell r="AH93">
            <v>10.477229300820454</v>
          </cell>
          <cell r="AI93">
            <v>40</v>
          </cell>
          <cell r="AJ93">
            <v>23.337019108280401</v>
          </cell>
          <cell r="AK93">
            <v>48.323961566244179</v>
          </cell>
          <cell r="AL93">
            <v>-15.966980674524621</v>
          </cell>
          <cell r="AM93">
            <v>3.6559999999999491</v>
          </cell>
          <cell r="AN93">
            <v>-20.255610700637135</v>
          </cell>
          <cell r="AO93">
            <v>33.021981568415868</v>
          </cell>
          <cell r="AP93">
            <v>0</v>
          </cell>
          <cell r="AQ93">
            <v>-73.600120867778969</v>
          </cell>
          <cell r="AR93">
            <v>-7.6837484866241539</v>
          </cell>
          <cell r="AS93">
            <v>32.361541937047605</v>
          </cell>
          <cell r="AT93">
            <v>12.230581854338652</v>
          </cell>
          <cell r="AU93">
            <v>-207.42462530476178</v>
          </cell>
          <cell r="AV93">
            <v>-17</v>
          </cell>
          <cell r="AW93">
            <v>-7</v>
          </cell>
          <cell r="AX93">
            <v>-14</v>
          </cell>
          <cell r="AY93">
            <v>-22</v>
          </cell>
          <cell r="AZ93">
            <v>-10</v>
          </cell>
          <cell r="BA93">
            <v>-13</v>
          </cell>
          <cell r="BB93">
            <v>-12</v>
          </cell>
          <cell r="BC93">
            <v>-10</v>
          </cell>
          <cell r="BD93">
            <v>-4</v>
          </cell>
          <cell r="BE93">
            <v>-4</v>
          </cell>
          <cell r="BF93">
            <v>-6</v>
          </cell>
          <cell r="BG93">
            <v>-13</v>
          </cell>
          <cell r="BH93">
            <v>-6</v>
          </cell>
          <cell r="BI93">
            <v>-5</v>
          </cell>
          <cell r="BJ93">
            <v>-5</v>
          </cell>
        </row>
        <row r="94">
          <cell r="A94" t="str">
            <v>Average business lines</v>
          </cell>
          <cell r="F94">
            <v>2017</v>
          </cell>
          <cell r="G94">
            <v>2139</v>
          </cell>
          <cell r="H94">
            <v>2286.6440413762875</v>
          </cell>
          <cell r="I94">
            <v>2399.7112499457012</v>
          </cell>
          <cell r="J94">
            <v>2432.6164864002576</v>
          </cell>
          <cell r="K94">
            <v>2427.77049808627</v>
          </cell>
          <cell r="L94">
            <v>2286.7123126523811</v>
          </cell>
          <cell r="M94">
            <v>2135.5</v>
          </cell>
          <cell r="N94">
            <v>2095</v>
          </cell>
          <cell r="O94">
            <v>2068.5</v>
          </cell>
          <cell r="P94">
            <v>2038.595</v>
          </cell>
          <cell r="Q94">
            <v>2008.016075</v>
          </cell>
          <cell r="R94">
            <v>1977.8958338749999</v>
          </cell>
          <cell r="S94">
            <v>1948.2273963668749</v>
          </cell>
          <cell r="T94">
            <v>1919.0039854213717</v>
          </cell>
          <cell r="U94">
            <v>1890.2189256400511</v>
          </cell>
          <cell r="AE94">
            <v>2234.3220993588743</v>
          </cell>
          <cell r="AF94">
            <v>2275.7766974029855</v>
          </cell>
          <cell r="AG94">
            <v>2307.7159833937008</v>
          </cell>
          <cell r="AH94">
            <v>2328.7613853495895</v>
          </cell>
          <cell r="AI94">
            <v>2354</v>
          </cell>
          <cell r="AJ94">
            <v>2385.6685095541402</v>
          </cell>
          <cell r="AK94">
            <v>2421.4989998914025</v>
          </cell>
          <cell r="AL94">
            <v>2437.6774903372625</v>
          </cell>
          <cell r="AM94">
            <v>2431.5219999999999</v>
          </cell>
          <cell r="AN94">
            <v>2423.2221946496811</v>
          </cell>
          <cell r="AO94">
            <v>2429.6053800835707</v>
          </cell>
          <cell r="AP94">
            <v>2446.1163708677786</v>
          </cell>
          <cell r="AQ94">
            <v>2409.3163104338892</v>
          </cell>
          <cell r="AR94">
            <v>2368.6743757566874</v>
          </cell>
          <cell r="AS94">
            <v>2381.0132724818995</v>
          </cell>
          <cell r="AT94">
            <v>2403.3093343775927</v>
          </cell>
          <cell r="AU94">
            <v>2305.7123126523811</v>
          </cell>
          <cell r="AV94">
            <v>2193.5</v>
          </cell>
          <cell r="AW94">
            <v>2181.5</v>
          </cell>
          <cell r="AX94">
            <v>2171</v>
          </cell>
          <cell r="AY94">
            <v>2153</v>
          </cell>
          <cell r="AZ94">
            <v>2137</v>
          </cell>
          <cell r="BA94">
            <v>2125.5</v>
          </cell>
          <cell r="BB94">
            <v>2113</v>
          </cell>
          <cell r="BC94">
            <v>2102</v>
          </cell>
          <cell r="BD94">
            <v>2095</v>
          </cell>
          <cell r="BE94">
            <v>2091</v>
          </cell>
          <cell r="BF94">
            <v>2086</v>
          </cell>
          <cell r="BG94">
            <v>2076.5</v>
          </cell>
          <cell r="BH94">
            <v>2067</v>
          </cell>
          <cell r="BI94">
            <v>2061.5</v>
          </cell>
          <cell r="BJ94">
            <v>2056.5</v>
          </cell>
        </row>
        <row r="95">
          <cell r="AY95">
            <v>2.2522522522522515E-2</v>
          </cell>
        </row>
        <row r="96">
          <cell r="A96" t="str">
            <v>Wholesale Access Lines</v>
          </cell>
          <cell r="L96">
            <v>221</v>
          </cell>
          <cell r="M96">
            <v>225</v>
          </cell>
          <cell r="N96">
            <v>211</v>
          </cell>
          <cell r="O96">
            <v>219</v>
          </cell>
          <cell r="P96">
            <v>212</v>
          </cell>
          <cell r="Q96">
            <v>205</v>
          </cell>
          <cell r="R96">
            <v>198</v>
          </cell>
          <cell r="S96">
            <v>191</v>
          </cell>
          <cell r="T96">
            <v>184</v>
          </cell>
          <cell r="U96">
            <v>177</v>
          </cell>
          <cell r="AU96">
            <v>222</v>
          </cell>
          <cell r="AV96">
            <v>222</v>
          </cell>
          <cell r="AW96">
            <v>218</v>
          </cell>
          <cell r="AX96">
            <v>221</v>
          </cell>
          <cell r="AY96">
            <v>227</v>
          </cell>
          <cell r="AZ96">
            <v>218</v>
          </cell>
          <cell r="BA96">
            <v>223</v>
          </cell>
          <cell r="BB96">
            <v>225</v>
          </cell>
          <cell r="BC96">
            <v>230</v>
          </cell>
          <cell r="BD96">
            <v>222</v>
          </cell>
          <cell r="BE96">
            <v>214</v>
          </cell>
          <cell r="BF96">
            <v>211</v>
          </cell>
          <cell r="BG96">
            <v>219</v>
          </cell>
          <cell r="BH96">
            <v>216</v>
          </cell>
          <cell r="BI96">
            <v>212</v>
          </cell>
          <cell r="BJ96">
            <v>206</v>
          </cell>
          <cell r="BM96">
            <v>0</v>
          </cell>
        </row>
        <row r="97">
          <cell r="A97" t="str">
            <v xml:space="preserve">   Net adds</v>
          </cell>
          <cell r="N97">
            <v>-14</v>
          </cell>
          <cell r="O97">
            <v>8</v>
          </cell>
          <cell r="P97">
            <v>-7</v>
          </cell>
          <cell r="Q97">
            <v>-7</v>
          </cell>
          <cell r="R97">
            <v>-7</v>
          </cell>
          <cell r="S97">
            <v>-7</v>
          </cell>
          <cell r="T97">
            <v>-7</v>
          </cell>
          <cell r="U97">
            <v>-7</v>
          </cell>
          <cell r="AV97">
            <v>0</v>
          </cell>
          <cell r="AW97">
            <v>-4</v>
          </cell>
          <cell r="AX97">
            <v>3</v>
          </cell>
          <cell r="AY97">
            <v>6</v>
          </cell>
          <cell r="AZ97">
            <v>-9</v>
          </cell>
          <cell r="BA97">
            <v>5</v>
          </cell>
          <cell r="BB97">
            <v>2</v>
          </cell>
          <cell r="BC97">
            <v>5</v>
          </cell>
          <cell r="BD97">
            <v>-8</v>
          </cell>
          <cell r="BE97">
            <v>-8</v>
          </cell>
          <cell r="BF97">
            <v>-3</v>
          </cell>
          <cell r="BG97">
            <v>8</v>
          </cell>
          <cell r="BH97">
            <v>-3</v>
          </cell>
          <cell r="BI97">
            <v>-4</v>
          </cell>
          <cell r="BJ97">
            <v>-6</v>
          </cell>
        </row>
        <row r="98">
          <cell r="A98" t="str">
            <v>Resale</v>
          </cell>
          <cell r="L98">
            <v>150</v>
          </cell>
          <cell r="M98">
            <v>121</v>
          </cell>
          <cell r="N98">
            <v>121</v>
          </cell>
          <cell r="O98">
            <v>121</v>
          </cell>
          <cell r="P98">
            <v>119</v>
          </cell>
          <cell r="Q98">
            <v>117</v>
          </cell>
          <cell r="R98">
            <v>115</v>
          </cell>
          <cell r="S98">
            <v>113</v>
          </cell>
          <cell r="T98">
            <v>111</v>
          </cell>
          <cell r="U98">
            <v>109</v>
          </cell>
          <cell r="AU98">
            <v>165</v>
          </cell>
          <cell r="AV98">
            <v>160</v>
          </cell>
          <cell r="AW98">
            <v>153</v>
          </cell>
          <cell r="AX98">
            <v>150</v>
          </cell>
          <cell r="AY98">
            <v>151</v>
          </cell>
          <cell r="AZ98">
            <v>141</v>
          </cell>
          <cell r="BA98">
            <v>131</v>
          </cell>
          <cell r="BB98">
            <v>121</v>
          </cell>
          <cell r="BC98">
            <v>121</v>
          </cell>
          <cell r="BD98">
            <v>121</v>
          </cell>
          <cell r="BE98">
            <v>121</v>
          </cell>
          <cell r="BF98">
            <v>121</v>
          </cell>
          <cell r="BG98">
            <v>121</v>
          </cell>
          <cell r="BH98">
            <v>121</v>
          </cell>
          <cell r="BI98">
            <v>121</v>
          </cell>
          <cell r="BJ98">
            <v>121</v>
          </cell>
          <cell r="BM98">
            <v>0</v>
          </cell>
        </row>
        <row r="99">
          <cell r="A99" t="str">
            <v xml:space="preserve">   Net adds</v>
          </cell>
          <cell r="M99">
            <v>-29</v>
          </cell>
          <cell r="N99">
            <v>0</v>
          </cell>
          <cell r="O99">
            <v>0</v>
          </cell>
          <cell r="P99">
            <v>-2</v>
          </cell>
          <cell r="Q99">
            <v>-2</v>
          </cell>
          <cell r="R99">
            <v>-2</v>
          </cell>
          <cell r="S99">
            <v>-2</v>
          </cell>
          <cell r="T99">
            <v>-2</v>
          </cell>
          <cell r="U99">
            <v>-2</v>
          </cell>
          <cell r="AV99">
            <v>-5</v>
          </cell>
          <cell r="AW99">
            <v>-7</v>
          </cell>
          <cell r="AX99">
            <v>-3</v>
          </cell>
          <cell r="AY99">
            <v>1</v>
          </cell>
          <cell r="AZ99">
            <v>-10</v>
          </cell>
          <cell r="BA99">
            <v>-10</v>
          </cell>
          <cell r="BB99">
            <v>-10</v>
          </cell>
          <cell r="BC99">
            <v>0</v>
          </cell>
          <cell r="BD99">
            <v>0</v>
          </cell>
          <cell r="BE99">
            <v>0</v>
          </cell>
          <cell r="BF99">
            <v>0</v>
          </cell>
          <cell r="BG99">
            <v>0</v>
          </cell>
          <cell r="BH99">
            <v>0</v>
          </cell>
          <cell r="BI99">
            <v>0</v>
          </cell>
          <cell r="BJ99">
            <v>0</v>
          </cell>
        </row>
        <row r="100">
          <cell r="A100" t="str">
            <v>UNE-P</v>
          </cell>
          <cell r="L100">
            <v>71</v>
          </cell>
          <cell r="M100">
            <v>104</v>
          </cell>
          <cell r="N100">
            <v>90</v>
          </cell>
          <cell r="O100">
            <v>98</v>
          </cell>
          <cell r="P100">
            <v>93</v>
          </cell>
          <cell r="Q100">
            <v>88</v>
          </cell>
          <cell r="R100">
            <v>83</v>
          </cell>
          <cell r="S100">
            <v>78</v>
          </cell>
          <cell r="T100">
            <v>73</v>
          </cell>
          <cell r="U100">
            <v>68</v>
          </cell>
          <cell r="AU100">
            <v>57</v>
          </cell>
          <cell r="AV100">
            <v>62</v>
          </cell>
          <cell r="AW100">
            <v>65</v>
          </cell>
          <cell r="AX100">
            <v>71</v>
          </cell>
          <cell r="AY100">
            <v>76</v>
          </cell>
          <cell r="AZ100">
            <v>77</v>
          </cell>
          <cell r="BA100">
            <v>92</v>
          </cell>
          <cell r="BB100">
            <v>104</v>
          </cell>
          <cell r="BC100">
            <v>109</v>
          </cell>
          <cell r="BD100">
            <v>101</v>
          </cell>
          <cell r="BE100">
            <v>93</v>
          </cell>
          <cell r="BF100">
            <v>90</v>
          </cell>
          <cell r="BG100">
            <v>98</v>
          </cell>
          <cell r="BH100">
            <v>95</v>
          </cell>
          <cell r="BI100">
            <v>91</v>
          </cell>
          <cell r="BJ100">
            <v>85</v>
          </cell>
          <cell r="BM100">
            <v>0</v>
          </cell>
        </row>
        <row r="101">
          <cell r="A101" t="str">
            <v xml:space="preserve">   Net adds</v>
          </cell>
          <cell r="M101">
            <v>33</v>
          </cell>
          <cell r="N101">
            <v>-14</v>
          </cell>
          <cell r="O101">
            <v>8</v>
          </cell>
          <cell r="P101">
            <v>-5</v>
          </cell>
          <cell r="Q101">
            <v>-5</v>
          </cell>
          <cell r="R101">
            <v>-5</v>
          </cell>
          <cell r="S101">
            <v>-5</v>
          </cell>
          <cell r="T101">
            <v>-5</v>
          </cell>
          <cell r="U101">
            <v>-5</v>
          </cell>
          <cell r="AV101">
            <v>5</v>
          </cell>
          <cell r="AW101">
            <v>3</v>
          </cell>
          <cell r="AX101">
            <v>6</v>
          </cell>
          <cell r="AY101">
            <v>5</v>
          </cell>
          <cell r="AZ101">
            <v>1</v>
          </cell>
          <cell r="BA101">
            <v>15</v>
          </cell>
          <cell r="BB101">
            <v>12</v>
          </cell>
          <cell r="BC101">
            <v>5</v>
          </cell>
          <cell r="BD101">
            <v>-8</v>
          </cell>
          <cell r="BE101">
            <v>-8</v>
          </cell>
          <cell r="BF101">
            <v>-3</v>
          </cell>
          <cell r="BG101">
            <v>8</v>
          </cell>
          <cell r="BH101">
            <v>-3</v>
          </cell>
          <cell r="BI101">
            <v>-4</v>
          </cell>
          <cell r="BJ101">
            <v>-6</v>
          </cell>
        </row>
        <row r="102">
          <cell r="A102" t="str">
            <v>VGEs</v>
          </cell>
        </row>
        <row r="103">
          <cell r="A103" t="str">
            <v>% growth</v>
          </cell>
          <cell r="H103">
            <v>0.14000000000000001</v>
          </cell>
          <cell r="AJ103">
            <v>0.17</v>
          </cell>
          <cell r="AK103">
            <v>0.18</v>
          </cell>
          <cell r="AL103">
            <v>0.21</v>
          </cell>
          <cell r="AM103">
            <v>0.22</v>
          </cell>
          <cell r="AN103">
            <v>0.17</v>
          </cell>
          <cell r="AO103">
            <v>0.15</v>
          </cell>
          <cell r="AP103">
            <v>0.13</v>
          </cell>
        </row>
        <row r="105">
          <cell r="A105" t="str">
            <v>Blended monthly revenue per line</v>
          </cell>
          <cell r="H105">
            <v>63.162254441576458</v>
          </cell>
          <cell r="I105">
            <v>62.441893025072346</v>
          </cell>
          <cell r="J105">
            <v>62.802673158565604</v>
          </cell>
          <cell r="K105">
            <v>63.910767031898075</v>
          </cell>
          <cell r="L105">
            <v>63.896984005550259</v>
          </cell>
          <cell r="M105">
            <v>64.430176565008026</v>
          </cell>
          <cell r="N105">
            <v>72.435299862387353</v>
          </cell>
          <cell r="O105">
            <v>73.884180591284476</v>
          </cell>
          <cell r="P105">
            <v>74.630150883321406</v>
          </cell>
          <cell r="Q105">
            <v>76.029160188293559</v>
          </cell>
          <cell r="R105">
            <v>77.531080367559795</v>
          </cell>
          <cell r="S105">
            <v>79.158719033700564</v>
          </cell>
          <cell r="T105">
            <v>80.906097038243516</v>
          </cell>
          <cell r="U105">
            <v>82.765229616212181</v>
          </cell>
          <cell r="AF105">
            <v>61.973869836093407</v>
          </cell>
          <cell r="AG105">
            <v>62.9917320224504</v>
          </cell>
          <cell r="AH105">
            <v>65.55262883517328</v>
          </cell>
          <cell r="AI105">
            <v>62.952898550724633</v>
          </cell>
          <cell r="AJ105">
            <v>61.986161986161989</v>
          </cell>
          <cell r="AK105">
            <v>62.348668280871671</v>
          </cell>
          <cell r="AL105">
            <v>62.485854453872982</v>
          </cell>
          <cell r="AM105">
            <v>62.134453219432281</v>
          </cell>
          <cell r="AN105">
            <v>62.200775245293784</v>
          </cell>
          <cell r="AO105">
            <v>63.055047701708027</v>
          </cell>
          <cell r="AP105">
            <v>63.832570597223594</v>
          </cell>
          <cell r="AQ105">
            <v>63.389221855174156</v>
          </cell>
          <cell r="AR105">
            <v>62.921251120990227</v>
          </cell>
          <cell r="AS105">
            <v>64.627268871519092</v>
          </cell>
          <cell r="AT105">
            <v>64.346922041665593</v>
          </cell>
          <cell r="AU105">
            <v>63.24719623713289</v>
          </cell>
          <cell r="AV105">
            <v>63.393153871718177</v>
          </cell>
          <cell r="AW105">
            <v>63.916619576819237</v>
          </cell>
          <cell r="AX105">
            <v>64.976028261418122</v>
          </cell>
          <cell r="AY105">
            <v>63.612747893302924</v>
          </cell>
          <cell r="AZ105">
            <v>64.299097257707373</v>
          </cell>
          <cell r="BA105">
            <v>64.352389555641579</v>
          </cell>
          <cell r="BB105">
            <v>65.384115429611327</v>
          </cell>
          <cell r="BC105">
            <v>69.554234446113981</v>
          </cell>
          <cell r="BD105">
            <v>69.9233085019887</v>
          </cell>
          <cell r="BE105">
            <v>74.469980402636736</v>
          </cell>
          <cell r="BF105">
            <v>75.1510233522676</v>
          </cell>
          <cell r="BG105">
            <v>73.927031282086389</v>
          </cell>
          <cell r="BH105">
            <v>74.215878292587192</v>
          </cell>
          <cell r="BI105">
            <v>74.207981856234781</v>
          </cell>
          <cell r="BJ105">
            <v>73.602253538858591</v>
          </cell>
        </row>
        <row r="106">
          <cell r="A106" t="str">
            <v>% growth</v>
          </cell>
          <cell r="I106">
            <v>-1.1404935160609697E-2</v>
          </cell>
          <cell r="J106">
            <v>5.7778538736548146E-3</v>
          </cell>
          <cell r="K106">
            <v>1.7644055859449281E-2</v>
          </cell>
          <cell r="L106">
            <v>-2.156604745634505E-4</v>
          </cell>
          <cell r="M106">
            <v>8.3445653618243742E-3</v>
          </cell>
          <cell r="N106">
            <v>0.12424493807342607</v>
          </cell>
          <cell r="O106">
            <v>2.0002412244440215E-2</v>
          </cell>
          <cell r="P106">
            <v>1.0096481900009335E-2</v>
          </cell>
          <cell r="Q106">
            <v>1.8745899457705661E-2</v>
          </cell>
          <cell r="R106">
            <v>1.9754528072473576E-2</v>
          </cell>
          <cell r="S106">
            <v>2.0993370122336152E-2</v>
          </cell>
          <cell r="T106">
            <v>2.2074359285665368E-2</v>
          </cell>
          <cell r="U106">
            <v>2.297889338413972E-2</v>
          </cell>
          <cell r="AJ106">
            <v>1.9834407793295483E-4</v>
          </cell>
          <cell r="AK106">
            <v>-1.0208700744242738E-2</v>
          </cell>
          <cell r="AL106">
            <v>-4.6783392760821996E-2</v>
          </cell>
          <cell r="AM106">
            <v>-1.3000915766140375E-2</v>
          </cell>
          <cell r="AN106">
            <v>3.4622769381931207E-3</v>
          </cell>
          <cell r="AO106">
            <v>1.1329502943899561E-2</v>
          </cell>
          <cell r="AP106">
            <v>2.155233620666519E-2</v>
          </cell>
          <cell r="AQ106">
            <v>2.0194410198003609E-2</v>
          </cell>
          <cell r="AR106">
            <v>1.158306906714901E-2</v>
          </cell>
          <cell r="AS106">
            <v>2.4934104835646398E-2</v>
          </cell>
          <cell r="AT106">
            <v>8.0578212600508348E-3</v>
          </cell>
          <cell r="AU106">
            <v>-2.2405325997809644E-3</v>
          </cell>
          <cell r="AV106">
            <v>7.4998945876096901E-3</v>
          </cell>
          <cell r="AW106">
            <v>-1.0996121406780301E-2</v>
          </cell>
          <cell r="AX106">
            <v>9.7767880699122234E-3</v>
          </cell>
          <cell r="AY106">
            <v>5.7797290301924154E-3</v>
          </cell>
          <cell r="AZ106">
            <v>1.4290871027216268E-2</v>
          </cell>
          <cell r="BA106">
            <v>6.8177882639524068E-3</v>
          </cell>
          <cell r="BB106">
            <v>6.2805803788337222E-3</v>
          </cell>
          <cell r="BC106">
            <v>9.3400878748024718E-2</v>
          </cell>
          <cell r="BD106">
            <v>8.7469521099803105E-2</v>
          </cell>
          <cell r="BE106">
            <v>0.15722168076209653</v>
          </cell>
          <cell r="BF106">
            <v>0.14937738101191789</v>
          </cell>
          <cell r="BG106">
            <v>6.2868880245676051E-2</v>
          </cell>
          <cell r="BH106">
            <v>6.1389683677173235E-2</v>
          </cell>
          <cell r="BI106">
            <v>-3.51817665300036E-3</v>
          </cell>
          <cell r="BJ106">
            <v>-2.060876544753365E-2</v>
          </cell>
        </row>
        <row r="108">
          <cell r="A108" t="str">
            <v>Video Subscribers (Dish Partnership)</v>
          </cell>
          <cell r="AZ108">
            <v>5</v>
          </cell>
          <cell r="BA108">
            <v>13</v>
          </cell>
          <cell r="BB108">
            <v>24</v>
          </cell>
          <cell r="BC108">
            <v>29</v>
          </cell>
        </row>
        <row r="109">
          <cell r="A109" t="str">
            <v>Net Adds</v>
          </cell>
          <cell r="BA109">
            <v>8</v>
          </cell>
          <cell r="BB109">
            <v>11</v>
          </cell>
          <cell r="BC109">
            <v>5</v>
          </cell>
        </row>
        <row r="111">
          <cell r="A111" t="str">
            <v>Caller ID penetration</v>
          </cell>
          <cell r="AF111">
            <v>0.33</v>
          </cell>
          <cell r="AG111">
            <v>0.31</v>
          </cell>
          <cell r="AH111">
            <v>0.38</v>
          </cell>
          <cell r="AI111">
            <v>0.42</v>
          </cell>
          <cell r="AJ111">
            <v>0.44</v>
          </cell>
          <cell r="AK111">
            <v>0.38</v>
          </cell>
          <cell r="AL111">
            <v>0.39</v>
          </cell>
          <cell r="AM111">
            <v>0.4</v>
          </cell>
          <cell r="AN111">
            <v>0.41</v>
          </cell>
          <cell r="AO111">
            <v>0.42</v>
          </cell>
          <cell r="AP111">
            <v>0.43</v>
          </cell>
          <cell r="AQ111">
            <v>0.43</v>
          </cell>
          <cell r="AR111">
            <v>0.43</v>
          </cell>
          <cell r="AS111">
            <v>0.43</v>
          </cell>
          <cell r="AT111">
            <v>0.44</v>
          </cell>
          <cell r="AU111">
            <v>0.44</v>
          </cell>
          <cell r="AV111">
            <v>0.45</v>
          </cell>
          <cell r="AW111">
            <v>0.45</v>
          </cell>
          <cell r="AX111">
            <v>0.46</v>
          </cell>
          <cell r="AY111">
            <v>0.46</v>
          </cell>
          <cell r="AZ111">
            <v>0.47</v>
          </cell>
        </row>
        <row r="112">
          <cell r="A112" t="str">
            <v>Call waiting penetration</v>
          </cell>
          <cell r="AF112">
            <v>0.43</v>
          </cell>
          <cell r="AG112">
            <v>0.41</v>
          </cell>
          <cell r="AH112">
            <v>0.46</v>
          </cell>
          <cell r="AI112">
            <v>0.48</v>
          </cell>
          <cell r="AJ112">
            <v>0.49</v>
          </cell>
          <cell r="AK112">
            <v>0.44</v>
          </cell>
          <cell r="AL112">
            <v>0.44</v>
          </cell>
          <cell r="AM112">
            <v>0.44</v>
          </cell>
          <cell r="AN112">
            <v>0.45</v>
          </cell>
          <cell r="AO112">
            <v>0.45</v>
          </cell>
          <cell r="AP112">
            <v>0.44</v>
          </cell>
          <cell r="AQ112">
            <v>0.44</v>
          </cell>
          <cell r="AR112">
            <v>0.43</v>
          </cell>
          <cell r="AS112">
            <v>0.43</v>
          </cell>
          <cell r="AT112">
            <v>0.42</v>
          </cell>
          <cell r="AU112">
            <v>0.42</v>
          </cell>
          <cell r="AV112">
            <v>0.43</v>
          </cell>
          <cell r="AW112">
            <v>0.43</v>
          </cell>
          <cell r="AX112">
            <v>0.43</v>
          </cell>
          <cell r="AY112">
            <v>0.43</v>
          </cell>
          <cell r="AZ112">
            <v>0.44</v>
          </cell>
        </row>
        <row r="113">
          <cell r="A113" t="str">
            <v>Voicemail penetration</v>
          </cell>
          <cell r="AF113">
            <v>0.09</v>
          </cell>
          <cell r="AG113">
            <v>0.08</v>
          </cell>
          <cell r="AH113">
            <v>0.1</v>
          </cell>
          <cell r="AI113">
            <v>0.12</v>
          </cell>
          <cell r="AJ113">
            <v>0.13</v>
          </cell>
          <cell r="AK113">
            <v>0.1</v>
          </cell>
          <cell r="AL113">
            <v>0.1</v>
          </cell>
          <cell r="AM113">
            <v>0.1</v>
          </cell>
          <cell r="AN113">
            <v>0.11</v>
          </cell>
          <cell r="AO113">
            <v>0.11</v>
          </cell>
          <cell r="AP113">
            <v>0.11</v>
          </cell>
          <cell r="AQ113">
            <v>0.13</v>
          </cell>
          <cell r="AR113">
            <v>0.14000000000000001</v>
          </cell>
          <cell r="AS113">
            <v>0.16</v>
          </cell>
          <cell r="AT113">
            <v>0.15</v>
          </cell>
          <cell r="AU113">
            <v>0.15</v>
          </cell>
          <cell r="AV113">
            <v>0.15</v>
          </cell>
          <cell r="AW113">
            <v>0.14000000000000001</v>
          </cell>
          <cell r="AX113">
            <v>0.15</v>
          </cell>
          <cell r="AY113">
            <v>0.15</v>
          </cell>
          <cell r="AZ113">
            <v>0.15</v>
          </cell>
        </row>
        <row r="114">
          <cell r="A114" t="str">
            <v>Residential Bundle Penetration</v>
          </cell>
          <cell r="AU114">
            <v>0.65</v>
          </cell>
          <cell r="AV114">
            <v>0.65</v>
          </cell>
          <cell r="AW114">
            <v>0.66</v>
          </cell>
          <cell r="AX114">
            <v>0.66</v>
          </cell>
          <cell r="AY114">
            <v>0.67</v>
          </cell>
          <cell r="AZ114">
            <v>0.68</v>
          </cell>
          <cell r="BA114">
            <v>0.69</v>
          </cell>
          <cell r="BC114">
            <v>0.71</v>
          </cell>
          <cell r="BD114">
            <v>0.71</v>
          </cell>
          <cell r="BE114">
            <v>0.72</v>
          </cell>
          <cell r="BF114">
            <v>0.72</v>
          </cell>
          <cell r="BG114">
            <v>1.72</v>
          </cell>
        </row>
        <row r="115">
          <cell r="A115" t="str">
            <v>implied customers</v>
          </cell>
          <cell r="AU115">
            <v>3667.3</v>
          </cell>
          <cell r="AV115">
            <v>3623.75</v>
          </cell>
          <cell r="AW115">
            <v>3662.34</v>
          </cell>
          <cell r="AX115">
            <v>3644.52</v>
          </cell>
          <cell r="AY115">
            <v>3689.69</v>
          </cell>
          <cell r="AZ115">
            <v>3692.4</v>
          </cell>
          <cell r="BA115">
            <v>3709.4399999999996</v>
          </cell>
          <cell r="BC115">
            <v>3771.52</v>
          </cell>
          <cell r="BD115">
            <v>3702.6499999999996</v>
          </cell>
          <cell r="BE115">
            <v>3697.2</v>
          </cell>
        </row>
        <row r="116">
          <cell r="A116" t="str">
            <v>Business Bundle Penetration</v>
          </cell>
          <cell r="AU116">
            <v>0.24</v>
          </cell>
          <cell r="AV116">
            <v>0.25</v>
          </cell>
          <cell r="AW116">
            <v>0.26</v>
          </cell>
          <cell r="AX116">
            <v>0.28000000000000003</v>
          </cell>
        </row>
        <row r="117">
          <cell r="A117" t="str">
            <v>implied customers</v>
          </cell>
          <cell r="AU117">
            <v>528.48</v>
          </cell>
          <cell r="AV117">
            <v>546.25</v>
          </cell>
          <cell r="AW117">
            <v>566.28</v>
          </cell>
          <cell r="AX117">
            <v>605.92000000000007</v>
          </cell>
        </row>
        <row r="118">
          <cell r="A118" t="str">
            <v>Long Distance Penetration of Local Lines</v>
          </cell>
          <cell r="AU118">
            <v>0.47</v>
          </cell>
          <cell r="AV118">
            <v>0.48</v>
          </cell>
          <cell r="AW118">
            <v>0.49</v>
          </cell>
          <cell r="AX118">
            <v>0.49</v>
          </cell>
          <cell r="AY118">
            <v>0.51</v>
          </cell>
          <cell r="AZ118">
            <v>0.52</v>
          </cell>
          <cell r="BA118">
            <v>0.56000000000000005</v>
          </cell>
          <cell r="BC118">
            <v>0.55000000000000004</v>
          </cell>
          <cell r="BD118">
            <v>0.55000000000000004</v>
          </cell>
          <cell r="BE118">
            <v>0.55000000000000004</v>
          </cell>
        </row>
        <row r="119">
          <cell r="A119" t="str">
            <v>implied customers</v>
          </cell>
          <cell r="AU119">
            <v>3791.02</v>
          </cell>
          <cell r="AV119">
            <v>3831.3599999999997</v>
          </cell>
          <cell r="AW119">
            <v>3893.0499999999997</v>
          </cell>
          <cell r="AX119">
            <v>3874.43</v>
          </cell>
          <cell r="AY119">
            <v>4016.76</v>
          </cell>
          <cell r="AZ119">
            <v>4045.6000000000004</v>
          </cell>
          <cell r="BA119">
            <v>4322.0800000000008</v>
          </cell>
          <cell r="BC119">
            <v>4201.4500000000007</v>
          </cell>
          <cell r="BD119">
            <v>4141.5</v>
          </cell>
          <cell r="BE119">
            <v>4090.9000000000005</v>
          </cell>
        </row>
        <row r="121">
          <cell r="A121" t="str">
            <v>DATA REVENUE</v>
          </cell>
        </row>
        <row r="123">
          <cell r="A123" t="str">
            <v>DSL Revenue</v>
          </cell>
          <cell r="K123">
            <v>67.917000000000002</v>
          </cell>
          <cell r="L123">
            <v>140.45400000000001</v>
          </cell>
          <cell r="M123">
            <v>227.79000000000002</v>
          </cell>
          <cell r="N123">
            <v>326.01549999999997</v>
          </cell>
          <cell r="O123">
            <v>437.4666666666667</v>
          </cell>
          <cell r="P123">
            <v>549.99772016460918</v>
          </cell>
          <cell r="Q123">
            <v>654.39236213991762</v>
          </cell>
          <cell r="R123">
            <v>750.83059259259267</v>
          </cell>
          <cell r="S123">
            <v>839.49241152263392</v>
          </cell>
          <cell r="T123">
            <v>920.55781893004132</v>
          </cell>
          <cell r="U123">
            <v>994.20681481481495</v>
          </cell>
          <cell r="AQ123">
            <v>10.811999999999999</v>
          </cell>
          <cell r="AR123">
            <v>14.787000000000001</v>
          </cell>
          <cell r="AS123">
            <v>18.762</v>
          </cell>
          <cell r="AT123">
            <v>23.556000000000001</v>
          </cell>
          <cell r="AU123">
            <v>24.42</v>
          </cell>
          <cell r="AV123">
            <v>33.450000000000003</v>
          </cell>
          <cell r="AW123">
            <v>38.808</v>
          </cell>
          <cell r="AX123">
            <v>43.776000000000003</v>
          </cell>
          <cell r="AY123">
            <v>48.161999999999999</v>
          </cell>
          <cell r="AZ123">
            <v>52.853999999999999</v>
          </cell>
          <cell r="BA123">
            <v>59.616</v>
          </cell>
          <cell r="BB123">
            <v>67.158000000000001</v>
          </cell>
          <cell r="BC123">
            <v>71.905500000000004</v>
          </cell>
          <cell r="BD123">
            <v>76.11</v>
          </cell>
          <cell r="BE123">
            <v>87</v>
          </cell>
          <cell r="BF123">
            <v>91</v>
          </cell>
          <cell r="BG123">
            <v>98</v>
          </cell>
          <cell r="BH123">
            <v>106.6</v>
          </cell>
          <cell r="BI123">
            <v>112.93333333333335</v>
          </cell>
          <cell r="BJ123">
            <v>119.93333333333334</v>
          </cell>
          <cell r="BM123">
            <v>0</v>
          </cell>
          <cell r="BO123">
            <v>0</v>
          </cell>
        </row>
        <row r="124">
          <cell r="A124" t="str">
            <v>% growth</v>
          </cell>
          <cell r="L124">
            <v>1.0680242060161667</v>
          </cell>
          <cell r="M124">
            <v>0.62181212354222737</v>
          </cell>
          <cell r="N124">
            <v>0.43121076430045191</v>
          </cell>
          <cell r="O124">
            <v>0.34185849036830063</v>
          </cell>
          <cell r="P124">
            <v>0.2572334353046537</v>
          </cell>
          <cell r="Q124">
            <v>0.18980922674382006</v>
          </cell>
          <cell r="R124">
            <v>0.14737065410927785</v>
          </cell>
          <cell r="S124">
            <v>0.11808498455543082</v>
          </cell>
          <cell r="T124">
            <v>9.6564788787518063E-2</v>
          </cell>
          <cell r="U124">
            <v>8.0004747524034192E-2</v>
          </cell>
          <cell r="AU124">
            <v>1.2586015538290791</v>
          </cell>
          <cell r="AV124">
            <v>1.2621221343071616</v>
          </cell>
          <cell r="AW124">
            <v>1.0684362008314676</v>
          </cell>
          <cell r="AX124">
            <v>0.85838003056546119</v>
          </cell>
          <cell r="AY124">
            <v>0.97223587223587216</v>
          </cell>
          <cell r="AZ124">
            <v>0.58008968609865463</v>
          </cell>
          <cell r="BA124">
            <v>0.53617810760667894</v>
          </cell>
          <cell r="BB124">
            <v>0.53412828947368407</v>
          </cell>
          <cell r="BC124">
            <v>0.49299240064781369</v>
          </cell>
          <cell r="BD124">
            <v>0.44000454081053464</v>
          </cell>
          <cell r="BE124">
            <v>0.4593397745571659</v>
          </cell>
          <cell r="BF124">
            <v>0.3550135501355014</v>
          </cell>
          <cell r="BG124">
            <v>0.36289991725250492</v>
          </cell>
          <cell r="BH124">
            <v>0.40060438838523194</v>
          </cell>
          <cell r="BI124">
            <v>0.29808429118773971</v>
          </cell>
          <cell r="BJ124">
            <v>0.31794871794871793</v>
          </cell>
        </row>
        <row r="125">
          <cell r="A125" t="str">
            <v>seq. growth</v>
          </cell>
          <cell r="AR125">
            <v>0.36764705882352966</v>
          </cell>
          <cell r="AS125">
            <v>0.26881720430107525</v>
          </cell>
          <cell r="AT125">
            <v>0.25551646945954598</v>
          </cell>
          <cell r="AU125">
            <v>3.6678553234844591E-2</v>
          </cell>
          <cell r="AV125">
            <v>0.36977886977886976</v>
          </cell>
          <cell r="AW125">
            <v>0.16017937219730927</v>
          </cell>
          <cell r="AX125">
            <v>0.12801484230055671</v>
          </cell>
          <cell r="AY125">
            <v>0.10019188596491224</v>
          </cell>
          <cell r="AZ125">
            <v>9.7421203438395443E-2</v>
          </cell>
          <cell r="BA125">
            <v>0.12793733681462149</v>
          </cell>
          <cell r="BB125">
            <v>0.12650966183574885</v>
          </cell>
          <cell r="BC125">
            <v>7.0691503618332874E-2</v>
          </cell>
          <cell r="BD125">
            <v>5.8472578592736246E-2</v>
          </cell>
          <cell r="BE125">
            <v>0.1430823807646826</v>
          </cell>
          <cell r="BF125">
            <v>4.5977011494252817E-2</v>
          </cell>
          <cell r="BG125">
            <v>7.6923076923076872E-2</v>
          </cell>
          <cell r="BH125">
            <v>8.7755102040816269E-2</v>
          </cell>
          <cell r="BI125">
            <v>5.9412132582864485E-2</v>
          </cell>
          <cell r="BJ125">
            <v>6.198347107438007E-2</v>
          </cell>
        </row>
        <row r="126">
          <cell r="A126" t="str">
            <v>% of local revenues</v>
          </cell>
          <cell r="AX126">
            <v>2.8333980582524274E-2</v>
          </cell>
          <cell r="AY126">
            <v>3.1980079681274899E-2</v>
          </cell>
          <cell r="AZ126">
            <v>3.5002649006622519E-2</v>
          </cell>
          <cell r="BA126">
            <v>3.9850267379679144E-2</v>
          </cell>
          <cell r="BB126">
            <v>4.4504970178926441E-2</v>
          </cell>
          <cell r="BC126">
            <v>4.5025360050093929E-2</v>
          </cell>
          <cell r="BD126">
            <v>4.7837837837837835E-2</v>
          </cell>
          <cell r="BE126">
            <v>5.2033492822966508E-2</v>
          </cell>
          <cell r="BF126">
            <v>5.4589082183563287E-2</v>
          </cell>
          <cell r="BG126">
            <v>6.0493827160493827E-2</v>
          </cell>
          <cell r="BH126">
            <v>6.6318088177674747E-2</v>
          </cell>
          <cell r="BI126">
            <v>7.1043058142798376E-2</v>
          </cell>
          <cell r="BJ126">
            <v>7.6929353110947785E-2</v>
          </cell>
        </row>
        <row r="127">
          <cell r="A127" t="str">
            <v>Other Data</v>
          </cell>
          <cell r="K127">
            <v>578.08299999999997</v>
          </cell>
          <cell r="L127">
            <v>589.54600000000005</v>
          </cell>
          <cell r="M127">
            <v>605.21</v>
          </cell>
          <cell r="N127">
            <v>656.98450000000003</v>
          </cell>
          <cell r="O127">
            <v>676</v>
          </cell>
          <cell r="P127">
            <v>678</v>
          </cell>
          <cell r="Q127">
            <v>680</v>
          </cell>
          <cell r="R127">
            <v>682</v>
          </cell>
          <cell r="S127">
            <v>684</v>
          </cell>
          <cell r="T127">
            <v>686</v>
          </cell>
          <cell r="U127">
            <v>688</v>
          </cell>
          <cell r="AQ127">
            <v>143.18799999999999</v>
          </cell>
          <cell r="AR127">
            <v>146.21299999999999</v>
          </cell>
          <cell r="AS127">
            <v>144.238</v>
          </cell>
          <cell r="AT127">
            <v>144.44399999999999</v>
          </cell>
          <cell r="AU127">
            <v>148.57999999999998</v>
          </cell>
          <cell r="AV127">
            <v>142.55000000000001</v>
          </cell>
          <cell r="AW127">
            <v>148.19200000000001</v>
          </cell>
          <cell r="AX127">
            <v>150.22399999999999</v>
          </cell>
          <cell r="AY127">
            <v>146.83799999999999</v>
          </cell>
          <cell r="AZ127">
            <v>152.14600000000002</v>
          </cell>
          <cell r="BA127">
            <v>154.38400000000001</v>
          </cell>
          <cell r="BB127">
            <v>151.84199999999998</v>
          </cell>
          <cell r="BC127">
            <v>161.09449999999998</v>
          </cell>
          <cell r="BD127">
            <v>163.89</v>
          </cell>
          <cell r="BE127">
            <v>164</v>
          </cell>
          <cell r="BF127">
            <v>168</v>
          </cell>
          <cell r="BG127">
            <v>169</v>
          </cell>
          <cell r="BH127">
            <v>169</v>
          </cell>
          <cell r="BI127">
            <v>169</v>
          </cell>
          <cell r="BJ127">
            <v>169</v>
          </cell>
          <cell r="BM127">
            <v>0</v>
          </cell>
          <cell r="BO127">
            <v>0</v>
          </cell>
        </row>
        <row r="128">
          <cell r="A128" t="str">
            <v>% growth</v>
          </cell>
          <cell r="L128">
            <v>1.9829332466099192E-2</v>
          </cell>
          <cell r="M128">
            <v>2.6569597622577268E-2</v>
          </cell>
          <cell r="N128">
            <v>8.5547991606219398E-2</v>
          </cell>
          <cell r="O128">
            <v>2.8943605214430512E-2</v>
          </cell>
          <cell r="P128">
            <v>2.9585798816567088E-3</v>
          </cell>
          <cell r="Q128">
            <v>2.9498525073745618E-3</v>
          </cell>
          <cell r="R128">
            <v>2.9411764705882248E-3</v>
          </cell>
          <cell r="S128">
            <v>2.9325513196480912E-3</v>
          </cell>
          <cell r="T128">
            <v>2.9239766081872176E-3</v>
          </cell>
          <cell r="U128">
            <v>2.9154518950438302E-3</v>
          </cell>
          <cell r="AU128">
            <v>3.7656786881582249E-2</v>
          </cell>
          <cell r="AV128">
            <v>-2.505249191248371E-2</v>
          </cell>
          <cell r="AW128">
            <v>2.7413025693645343E-2</v>
          </cell>
          <cell r="AX128">
            <v>4.0015507740023937E-2</v>
          </cell>
          <cell r="AY128">
            <v>-1.1724323596715491E-2</v>
          </cell>
          <cell r="AZ128">
            <v>6.7316730971588967E-2</v>
          </cell>
          <cell r="BA128">
            <v>4.1783632044914754E-2</v>
          </cell>
          <cell r="BB128">
            <v>1.0770582596655531E-2</v>
          </cell>
          <cell r="BC128">
            <v>9.7089990329478626E-2</v>
          </cell>
          <cell r="BD128">
            <v>7.7189015813757589E-2</v>
          </cell>
          <cell r="BE128">
            <v>6.2286247279510709E-2</v>
          </cell>
          <cell r="BF128">
            <v>0.10641324534713736</v>
          </cell>
          <cell r="BG128">
            <v>4.907368035531956E-2</v>
          </cell>
          <cell r="BH128">
            <v>3.1179449630849954E-2</v>
          </cell>
          <cell r="BI128">
            <v>3.0487804878048808E-2</v>
          </cell>
          <cell r="BJ128">
            <v>5.9523809523809312E-3</v>
          </cell>
        </row>
        <row r="129">
          <cell r="A129" t="str">
            <v>seq. growth</v>
          </cell>
          <cell r="AR129">
            <v>2.1126072017208175E-2</v>
          </cell>
          <cell r="AS129">
            <v>-1.3507690834604236E-2</v>
          </cell>
          <cell r="AT129">
            <v>1.4281950664871701E-3</v>
          </cell>
          <cell r="AU129">
            <v>2.863393425825933E-2</v>
          </cell>
          <cell r="AV129">
            <v>-4.0584197065553718E-2</v>
          </cell>
          <cell r="AW129">
            <v>3.9579095054366853E-2</v>
          </cell>
          <cell r="AX129">
            <v>1.3711941265385219E-2</v>
          </cell>
          <cell r="AY129">
            <v>-2.2539674086697215E-2</v>
          </cell>
          <cell r="AZ129">
            <v>3.6148680859178217E-2</v>
          </cell>
          <cell r="BA129">
            <v>1.4709555295571386E-2</v>
          </cell>
          <cell r="BB129">
            <v>-1.6465436832832636E-2</v>
          </cell>
          <cell r="BC129">
            <v>6.0935050908180965E-2</v>
          </cell>
          <cell r="BD129">
            <v>1.7353168481853753E-2</v>
          </cell>
          <cell r="BE129">
            <v>6.7118189029224951E-4</v>
          </cell>
          <cell r="BF129">
            <v>2.4390243902439046E-2</v>
          </cell>
          <cell r="BG129">
            <v>5.9523809523809312E-3</v>
          </cell>
          <cell r="BH129">
            <v>0</v>
          </cell>
          <cell r="BI129">
            <v>0</v>
          </cell>
          <cell r="BJ129">
            <v>0</v>
          </cell>
        </row>
        <row r="130">
          <cell r="A130" t="str">
            <v>% of local revenues</v>
          </cell>
          <cell r="AQ130">
            <v>9.1493929712460051E-2</v>
          </cell>
          <cell r="AR130">
            <v>9.4452842377260982E-2</v>
          </cell>
          <cell r="AS130">
            <v>9.1289873417721518E-2</v>
          </cell>
          <cell r="AT130">
            <v>9.2355498721227614E-2</v>
          </cell>
          <cell r="AU130">
            <v>9.6984334203655348E-2</v>
          </cell>
          <cell r="AV130">
            <v>9.3414154652686765E-2</v>
          </cell>
          <cell r="AW130">
            <v>9.7047806155861172E-2</v>
          </cell>
          <cell r="AX130">
            <v>9.7232362459546917E-2</v>
          </cell>
          <cell r="AY130">
            <v>9.75019920318725E-2</v>
          </cell>
          <cell r="AZ130">
            <v>0.100758940397351</v>
          </cell>
          <cell r="BA130">
            <v>0.10319786096256685</v>
          </cell>
          <cell r="BB130">
            <v>0.10062425447316102</v>
          </cell>
          <cell r="BC130">
            <v>0.10087319974953037</v>
          </cell>
          <cell r="BD130">
            <v>0.10301068510370835</v>
          </cell>
          <cell r="BE130">
            <v>9.8086124401913874E-2</v>
          </cell>
          <cell r="BF130">
            <v>0.10077984403119376</v>
          </cell>
          <cell r="BG130">
            <v>0.10432098765432099</v>
          </cell>
          <cell r="BH130">
            <v>0.10513843247680144</v>
          </cell>
          <cell r="BI130">
            <v>0.10631295890908728</v>
          </cell>
          <cell r="BJ130">
            <v>0.10840239585116877</v>
          </cell>
        </row>
        <row r="131">
          <cell r="A131" t="str">
            <v>Total Data Revenue</v>
          </cell>
          <cell r="K131">
            <v>646</v>
          </cell>
          <cell r="L131">
            <v>730</v>
          </cell>
          <cell r="M131">
            <v>833</v>
          </cell>
          <cell r="N131">
            <v>983</v>
          </cell>
          <cell r="O131">
            <v>1113.4666666666667</v>
          </cell>
          <cell r="P131">
            <v>1227.9977201646093</v>
          </cell>
          <cell r="Q131">
            <v>1334.3923621399176</v>
          </cell>
          <cell r="R131">
            <v>1432.8305925925927</v>
          </cell>
          <cell r="S131">
            <v>1523.492411522634</v>
          </cell>
          <cell r="T131">
            <v>1606.5578189300413</v>
          </cell>
          <cell r="U131">
            <v>1682.2068148148151</v>
          </cell>
          <cell r="AQ131">
            <v>154</v>
          </cell>
          <cell r="AR131">
            <v>161</v>
          </cell>
          <cell r="AS131">
            <v>163</v>
          </cell>
          <cell r="AT131">
            <v>168</v>
          </cell>
          <cell r="AU131">
            <v>173</v>
          </cell>
          <cell r="AV131">
            <v>176</v>
          </cell>
          <cell r="AW131">
            <v>187</v>
          </cell>
          <cell r="AX131">
            <v>194</v>
          </cell>
          <cell r="AY131">
            <v>195</v>
          </cell>
          <cell r="AZ131">
            <v>205</v>
          </cell>
          <cell r="BA131">
            <v>214</v>
          </cell>
          <cell r="BB131">
            <v>219</v>
          </cell>
          <cell r="BC131">
            <v>233</v>
          </cell>
          <cell r="BD131">
            <v>240</v>
          </cell>
          <cell r="BE131">
            <v>251</v>
          </cell>
          <cell r="BF131">
            <v>259</v>
          </cell>
          <cell r="BG131">
            <v>267</v>
          </cell>
          <cell r="BH131">
            <v>275.60000000000002</v>
          </cell>
          <cell r="BI131">
            <v>281.93333333333334</v>
          </cell>
          <cell r="BJ131">
            <v>288.93333333333334</v>
          </cell>
          <cell r="BM131">
            <v>0</v>
          </cell>
          <cell r="BO131">
            <v>0</v>
          </cell>
        </row>
        <row r="132">
          <cell r="A132" t="str">
            <v>% growth</v>
          </cell>
          <cell r="L132">
            <v>0.13003095975232193</v>
          </cell>
          <cell r="M132">
            <v>0.14109589041095894</v>
          </cell>
          <cell r="N132">
            <v>0.18007202881152451</v>
          </cell>
          <cell r="O132">
            <v>0.13272295693455405</v>
          </cell>
          <cell r="P132">
            <v>0.10285988519154232</v>
          </cell>
          <cell r="Q132">
            <v>8.6640748780092647E-2</v>
          </cell>
          <cell r="R132">
            <v>7.3770079360176544E-2</v>
          </cell>
          <cell r="S132">
            <v>6.327462534562156E-2</v>
          </cell>
          <cell r="T132">
            <v>5.4523020120847754E-2</v>
          </cell>
          <cell r="U132">
            <v>4.7087627344253091E-2</v>
          </cell>
          <cell r="AU132">
            <v>0.12337662337662336</v>
          </cell>
          <cell r="AV132">
            <v>9.3167701863354102E-2</v>
          </cell>
          <cell r="AW132">
            <v>0.14723926380368102</v>
          </cell>
          <cell r="AX132">
            <v>0.15476190476190466</v>
          </cell>
          <cell r="AY132">
            <v>0.12716763005780352</v>
          </cell>
          <cell r="AZ132">
            <v>0.16477272727272729</v>
          </cell>
          <cell r="BA132">
            <v>0.14438502673796783</v>
          </cell>
          <cell r="BB132">
            <v>0.12886597938144329</v>
          </cell>
          <cell r="BC132">
            <v>0.19487179487179485</v>
          </cell>
          <cell r="BD132">
            <v>0.1707317073170731</v>
          </cell>
          <cell r="BE132">
            <v>0.17289719626168232</v>
          </cell>
          <cell r="BF132">
            <v>0.18264840182648401</v>
          </cell>
          <cell r="BG132">
            <v>0.14592274678111594</v>
          </cell>
          <cell r="BH132">
            <v>0.14833333333333343</v>
          </cell>
          <cell r="BI132">
            <v>0.1232403718459496</v>
          </cell>
          <cell r="BJ132">
            <v>0.11557271557271553</v>
          </cell>
        </row>
        <row r="133">
          <cell r="A133" t="str">
            <v>seq. growth</v>
          </cell>
          <cell r="AR133">
            <v>4.5454545454545414E-2</v>
          </cell>
          <cell r="AS133">
            <v>1.2422360248447228E-2</v>
          </cell>
          <cell r="AT133">
            <v>3.0674846625766916E-2</v>
          </cell>
          <cell r="AU133">
            <v>2.9761904761904656E-2</v>
          </cell>
          <cell r="AV133">
            <v>1.7341040462427681E-2</v>
          </cell>
          <cell r="AW133">
            <v>6.25E-2</v>
          </cell>
          <cell r="AX133">
            <v>3.7433155080213831E-2</v>
          </cell>
          <cell r="AY133">
            <v>5.1546391752577136E-3</v>
          </cell>
          <cell r="AZ133">
            <v>5.1282051282051322E-2</v>
          </cell>
          <cell r="BA133">
            <v>4.3902439024390283E-2</v>
          </cell>
          <cell r="BB133">
            <v>2.3364485981308469E-2</v>
          </cell>
          <cell r="BC133">
            <v>6.3926940639269514E-2</v>
          </cell>
          <cell r="BD133">
            <v>3.0042918454935563E-2</v>
          </cell>
          <cell r="BE133">
            <v>4.5833333333333393E-2</v>
          </cell>
          <cell r="BF133">
            <v>3.1872509960159334E-2</v>
          </cell>
          <cell r="BG133">
            <v>3.0888030888030826E-2</v>
          </cell>
          <cell r="BH133">
            <v>3.2209737827715523E-2</v>
          </cell>
          <cell r="BI133">
            <v>2.2980164489598387E-2</v>
          </cell>
          <cell r="BJ133">
            <v>2.4828564672499498E-2</v>
          </cell>
        </row>
        <row r="134">
          <cell r="A134" t="str">
            <v>% of local revenues</v>
          </cell>
          <cell r="AQ134">
            <v>9.840255591054313E-2</v>
          </cell>
          <cell r="AR134">
            <v>0.10400516795865633</v>
          </cell>
          <cell r="AS134">
            <v>0.10316455696202531</v>
          </cell>
          <cell r="AT134">
            <v>0.10741687979539642</v>
          </cell>
          <cell r="AU134">
            <v>0.1129242819843342</v>
          </cell>
          <cell r="AV134">
            <v>0.11533420707732635</v>
          </cell>
          <cell r="AW134">
            <v>0.12246234446627374</v>
          </cell>
          <cell r="AX134">
            <v>0.1255663430420712</v>
          </cell>
          <cell r="AY134">
            <v>0.12948207171314741</v>
          </cell>
          <cell r="AZ134">
            <v>0.13576158940397351</v>
          </cell>
          <cell r="BA134">
            <v>0.14304812834224598</v>
          </cell>
          <cell r="BB134">
            <v>0.14512922465208747</v>
          </cell>
          <cell r="BC134">
            <v>0.14589855979962429</v>
          </cell>
          <cell r="BD134">
            <v>0.15084852294154619</v>
          </cell>
          <cell r="BE134">
            <v>0.15011961722488038</v>
          </cell>
          <cell r="BF134">
            <v>0.15536892621475704</v>
          </cell>
          <cell r="BG134">
            <v>0.1648148148148148</v>
          </cell>
          <cell r="BH134">
            <v>0.1714565206544762</v>
          </cell>
          <cell r="BI134">
            <v>0.17735601705188564</v>
          </cell>
          <cell r="BJ134">
            <v>0.18533174896211654</v>
          </cell>
        </row>
        <row r="135">
          <cell r="A135" t="str">
            <v>avg. data revenue per access line</v>
          </cell>
          <cell r="K135">
            <v>6.6606630728203449</v>
          </cell>
          <cell r="L135">
            <v>7.6936048227309133</v>
          </cell>
          <cell r="M135">
            <v>9.0527734307077043</v>
          </cell>
          <cell r="N135">
            <v>11.145124716553289</v>
          </cell>
          <cell r="O135">
            <v>13.193358295021882</v>
          </cell>
          <cell r="P135">
            <v>15.316604279634431</v>
          </cell>
          <cell r="Q135">
            <v>17.512146110854079</v>
          </cell>
          <cell r="R135">
            <v>19.788456802873636</v>
          </cell>
          <cell r="S135">
            <v>22.14312098292773</v>
          </cell>
          <cell r="T135">
            <v>24.571855006316198</v>
          </cell>
          <cell r="U135">
            <v>27.068093541937639</v>
          </cell>
          <cell r="AQ135">
            <v>6.2415770576215364</v>
          </cell>
          <cell r="AR135">
            <v>6.5630947003387083</v>
          </cell>
          <cell r="AS135">
            <v>6.6900178255099449</v>
          </cell>
          <cell r="AT135">
            <v>6.9287392955654363</v>
          </cell>
          <cell r="AU135">
            <v>7.1493511860484347</v>
          </cell>
          <cell r="AV135">
            <v>7.3498705420529529</v>
          </cell>
          <cell r="AW135">
            <v>7.8456052024333971</v>
          </cell>
          <cell r="AX135">
            <v>8.1784073184098478</v>
          </cell>
          <cell r="AY135">
            <v>8.2529202640934489</v>
          </cell>
          <cell r="AZ135">
            <v>8.7832047986289634</v>
          </cell>
          <cell r="BA135">
            <v>9.2424635052258797</v>
          </cell>
          <cell r="BB135">
            <v>9.5200834637454346</v>
          </cell>
          <cell r="BC135">
            <v>10.167124841820483</v>
          </cell>
          <cell r="BD135">
            <v>10.624169986719787</v>
          </cell>
          <cell r="BE135">
            <v>11.248543515281886</v>
          </cell>
          <cell r="BF135">
            <v>11.746031746031745</v>
          </cell>
          <cell r="BG135">
            <v>12.260641961702714</v>
          </cell>
          <cell r="BH135">
            <v>12.794800371402044</v>
          </cell>
          <cell r="BI135">
            <v>13.234442723247115</v>
          </cell>
          <cell r="BJ135">
            <v>13.719531497309275</v>
          </cell>
        </row>
        <row r="137">
          <cell r="A137" t="str">
            <v>DSL Subscribers (000s)</v>
          </cell>
          <cell r="I137">
            <v>19</v>
          </cell>
          <cell r="J137">
            <v>55.1</v>
          </cell>
          <cell r="K137">
            <v>151</v>
          </cell>
          <cell r="L137">
            <v>304</v>
          </cell>
          <cell r="M137">
            <v>492</v>
          </cell>
          <cell r="N137">
            <v>693</v>
          </cell>
          <cell r="O137">
            <v>927</v>
          </cell>
          <cell r="P137">
            <v>1156</v>
          </cell>
          <cell r="Q137">
            <v>1380</v>
          </cell>
          <cell r="R137">
            <v>1599</v>
          </cell>
          <cell r="S137">
            <v>1813</v>
          </cell>
          <cell r="T137">
            <v>2022</v>
          </cell>
          <cell r="U137">
            <v>2226</v>
          </cell>
          <cell r="AH137">
            <v>1</v>
          </cell>
          <cell r="AI137">
            <v>4</v>
          </cell>
          <cell r="AJ137">
            <v>8</v>
          </cell>
          <cell r="AK137">
            <v>13</v>
          </cell>
          <cell r="AL137">
            <v>19</v>
          </cell>
          <cell r="AM137">
            <v>28</v>
          </cell>
          <cell r="AN137">
            <v>35</v>
          </cell>
          <cell r="AO137">
            <v>42</v>
          </cell>
          <cell r="AP137">
            <v>55.1</v>
          </cell>
          <cell r="AQ137">
            <v>68</v>
          </cell>
          <cell r="AR137">
            <v>93</v>
          </cell>
          <cell r="AS137">
            <v>118</v>
          </cell>
          <cell r="AT137">
            <v>151</v>
          </cell>
          <cell r="AU137">
            <v>185</v>
          </cell>
          <cell r="AV137">
            <v>223</v>
          </cell>
          <cell r="AW137">
            <v>264</v>
          </cell>
          <cell r="AX137">
            <v>304</v>
          </cell>
          <cell r="AY137">
            <v>349</v>
          </cell>
          <cell r="AZ137">
            <v>383</v>
          </cell>
          <cell r="BA137">
            <v>432</v>
          </cell>
          <cell r="BB137">
            <v>492</v>
          </cell>
          <cell r="BC137">
            <v>551</v>
          </cell>
          <cell r="BD137">
            <v>590</v>
          </cell>
          <cell r="BE137">
            <v>638</v>
          </cell>
          <cell r="BF137">
            <v>693</v>
          </cell>
          <cell r="BG137">
            <v>777</v>
          </cell>
          <cell r="BH137">
            <v>822</v>
          </cell>
          <cell r="BI137">
            <v>872</v>
          </cell>
          <cell r="BJ137">
            <v>927</v>
          </cell>
          <cell r="BM137">
            <v>0</v>
          </cell>
        </row>
        <row r="138">
          <cell r="A138" t="str">
            <v>% growth</v>
          </cell>
          <cell r="J138">
            <v>1.9</v>
          </cell>
          <cell r="K138">
            <v>1.7404718693284935</v>
          </cell>
          <cell r="L138">
            <v>1.0132450331125828</v>
          </cell>
          <cell r="M138">
            <v>0.61842105263157898</v>
          </cell>
          <cell r="N138">
            <v>0.40853658536585358</v>
          </cell>
          <cell r="O138">
            <v>0.33766233766233755</v>
          </cell>
          <cell r="P138">
            <v>0.24703344120819848</v>
          </cell>
          <cell r="Q138">
            <v>0.19377162629757794</v>
          </cell>
          <cell r="R138">
            <v>0.15869565217391313</v>
          </cell>
          <cell r="S138">
            <v>0.13383364602876791</v>
          </cell>
          <cell r="T138">
            <v>0.11527854384997238</v>
          </cell>
          <cell r="U138">
            <v>0.10089020771513346</v>
          </cell>
          <cell r="AU138">
            <v>1.7205882352941178</v>
          </cell>
          <cell r="AV138">
            <v>1.3978494623655915</v>
          </cell>
          <cell r="AW138">
            <v>1.2372881355932202</v>
          </cell>
          <cell r="AX138">
            <v>1.0132450331125828</v>
          </cell>
          <cell r="AY138">
            <v>0.88648648648648654</v>
          </cell>
          <cell r="AZ138">
            <v>0.71748878923766823</v>
          </cell>
          <cell r="BA138">
            <v>0.63636363636363646</v>
          </cell>
          <cell r="BB138">
            <v>0.61842105263157898</v>
          </cell>
          <cell r="BC138">
            <v>0.57879656160458448</v>
          </cell>
          <cell r="BD138">
            <v>0.54046997389033935</v>
          </cell>
          <cell r="BE138">
            <v>0.47685185185185186</v>
          </cell>
          <cell r="BF138">
            <v>0.40853658536585358</v>
          </cell>
          <cell r="BG138">
            <v>0.41016333938294003</v>
          </cell>
          <cell r="BH138">
            <v>0.39322033898305087</v>
          </cell>
          <cell r="BI138">
            <v>0.36677115987460818</v>
          </cell>
          <cell r="BJ138">
            <v>0.33766233766233755</v>
          </cell>
        </row>
        <row r="139">
          <cell r="A139" t="str">
            <v>average DSL subs</v>
          </cell>
          <cell r="K139">
            <v>103.05</v>
          </cell>
          <cell r="L139">
            <v>227.5</v>
          </cell>
          <cell r="M139">
            <v>398</v>
          </cell>
          <cell r="N139">
            <v>592.5</v>
          </cell>
          <cell r="O139">
            <v>810</v>
          </cell>
          <cell r="P139">
            <v>1041.5</v>
          </cell>
          <cell r="Q139">
            <v>1268</v>
          </cell>
          <cell r="R139">
            <v>1489.5</v>
          </cell>
          <cell r="S139">
            <v>1706</v>
          </cell>
          <cell r="T139">
            <v>1917.5</v>
          </cell>
          <cell r="U139">
            <v>2124</v>
          </cell>
          <cell r="AR139">
            <v>80.5</v>
          </cell>
          <cell r="AS139">
            <v>105.5</v>
          </cell>
          <cell r="AT139">
            <v>134.5</v>
          </cell>
          <cell r="AU139">
            <v>168</v>
          </cell>
          <cell r="AV139">
            <v>204</v>
          </cell>
          <cell r="AW139">
            <v>243.5</v>
          </cell>
          <cell r="AX139">
            <v>284</v>
          </cell>
          <cell r="AY139">
            <v>326.5</v>
          </cell>
          <cell r="AZ139">
            <v>366</v>
          </cell>
          <cell r="BA139">
            <v>407.5</v>
          </cell>
          <cell r="BB139">
            <v>462</v>
          </cell>
          <cell r="BC139">
            <v>521.5</v>
          </cell>
          <cell r="BD139">
            <v>570.5</v>
          </cell>
          <cell r="BE139">
            <v>614</v>
          </cell>
          <cell r="BF139">
            <v>665.5</v>
          </cell>
          <cell r="BG139">
            <v>735</v>
          </cell>
          <cell r="BH139">
            <v>799.5</v>
          </cell>
          <cell r="BI139">
            <v>847</v>
          </cell>
          <cell r="BJ139">
            <v>899.5</v>
          </cell>
        </row>
        <row r="140">
          <cell r="A140" t="str">
            <v>Net adds (000s)</v>
          </cell>
          <cell r="J140">
            <v>36.1</v>
          </cell>
          <cell r="K140">
            <v>95.9</v>
          </cell>
          <cell r="L140">
            <v>153</v>
          </cell>
          <cell r="M140">
            <v>188</v>
          </cell>
          <cell r="N140">
            <v>201</v>
          </cell>
          <cell r="O140">
            <v>234</v>
          </cell>
          <cell r="P140">
            <v>229</v>
          </cell>
          <cell r="Q140">
            <v>224</v>
          </cell>
          <cell r="R140">
            <v>219</v>
          </cell>
          <cell r="S140">
            <v>214</v>
          </cell>
          <cell r="T140">
            <v>209</v>
          </cell>
          <cell r="U140">
            <v>204</v>
          </cell>
          <cell r="AI140">
            <v>3</v>
          </cell>
          <cell r="AJ140">
            <v>4</v>
          </cell>
          <cell r="AK140">
            <v>5</v>
          </cell>
          <cell r="AL140">
            <v>6</v>
          </cell>
          <cell r="AM140">
            <v>9</v>
          </cell>
          <cell r="AN140">
            <v>7</v>
          </cell>
          <cell r="AO140">
            <v>7</v>
          </cell>
          <cell r="AP140">
            <v>13.100000000000001</v>
          </cell>
          <cell r="AQ140">
            <v>12.899999999999999</v>
          </cell>
          <cell r="AR140">
            <v>25</v>
          </cell>
          <cell r="AS140">
            <v>25</v>
          </cell>
          <cell r="AT140">
            <v>33</v>
          </cell>
          <cell r="AU140">
            <v>34</v>
          </cell>
          <cell r="AV140">
            <v>38</v>
          </cell>
          <cell r="AW140">
            <v>41</v>
          </cell>
          <cell r="AX140">
            <v>40</v>
          </cell>
          <cell r="AY140">
            <v>45</v>
          </cell>
          <cell r="AZ140">
            <v>34</v>
          </cell>
          <cell r="BA140">
            <v>49</v>
          </cell>
          <cell r="BB140">
            <v>60</v>
          </cell>
          <cell r="BC140">
            <v>59</v>
          </cell>
          <cell r="BD140">
            <v>39</v>
          </cell>
          <cell r="BE140">
            <v>48</v>
          </cell>
          <cell r="BF140">
            <v>55</v>
          </cell>
          <cell r="BG140">
            <v>84</v>
          </cell>
          <cell r="BH140">
            <v>45</v>
          </cell>
          <cell r="BI140">
            <v>50</v>
          </cell>
          <cell r="BJ140">
            <v>55</v>
          </cell>
          <cell r="BM140">
            <v>0</v>
          </cell>
        </row>
        <row r="141">
          <cell r="A141" t="str">
            <v>% penetration of capable lines</v>
          </cell>
          <cell r="J141">
            <v>1.9E-2</v>
          </cell>
          <cell r="K141">
            <v>0.04</v>
          </cell>
          <cell r="L141">
            <v>6.832689022745661E-2</v>
          </cell>
          <cell r="M141">
            <v>9.1661077576570549E-2</v>
          </cell>
          <cell r="N141">
            <v>0.12699285321605278</v>
          </cell>
          <cell r="O141">
            <v>0.17844767844767845</v>
          </cell>
          <cell r="P141">
            <v>0.22807241474785853</v>
          </cell>
          <cell r="Q141">
            <v>0.27911541222011199</v>
          </cell>
          <cell r="R141">
            <v>0.33181804113090974</v>
          </cell>
          <cell r="S141">
            <v>0.38626804751863725</v>
          </cell>
          <cell r="T141">
            <v>0.44251955498723494</v>
          </cell>
          <cell r="U141">
            <v>0.50058465715497824</v>
          </cell>
          <cell r="AL141">
            <v>1.2E-2</v>
          </cell>
          <cell r="AM141">
            <v>1.4E-2</v>
          </cell>
          <cell r="AN141">
            <v>1.6E-2</v>
          </cell>
          <cell r="AP141">
            <v>1.9E-2</v>
          </cell>
          <cell r="AQ141">
            <v>2.3E-2</v>
          </cell>
          <cell r="AR141">
            <v>2.3E-2</v>
          </cell>
          <cell r="AS141">
            <v>2.3E-2</v>
          </cell>
          <cell r="AT141">
            <v>0.04</v>
          </cell>
          <cell r="AU141">
            <v>4.3999999999999997E-2</v>
          </cell>
          <cell r="AV141">
            <v>4.3999999999999997E-2</v>
          </cell>
          <cell r="AW141">
            <v>5.9336509934370216E-2</v>
          </cell>
          <cell r="AX141">
            <v>6.832689022745661E-2</v>
          </cell>
          <cell r="AY141">
            <v>7.107942973523422E-2</v>
          </cell>
          <cell r="AZ141">
            <v>7.6523476523476519E-2</v>
          </cell>
          <cell r="BA141">
            <v>8.3301195526417279E-2</v>
          </cell>
          <cell r="BB141">
            <v>9.1661077576570549E-2</v>
          </cell>
          <cell r="BC141">
            <v>0.10018181818181818</v>
          </cell>
          <cell r="BD141">
            <v>0.10999999999999999</v>
          </cell>
          <cell r="BE141">
            <v>0.12</v>
          </cell>
          <cell r="BF141">
            <v>0.12699285321605278</v>
          </cell>
          <cell r="BG141">
            <v>0.14346381093057606</v>
          </cell>
          <cell r="BH141">
            <v>0.15682832830923038</v>
          </cell>
          <cell r="BI141">
            <v>0.1682186379306021</v>
          </cell>
          <cell r="BJ141">
            <v>0.17844767844767845</v>
          </cell>
        </row>
        <row r="142">
          <cell r="A142" t="str">
            <v>incremental penetration</v>
          </cell>
          <cell r="K142">
            <v>2.1000000000000001E-2</v>
          </cell>
          <cell r="L142">
            <v>2.832689022745661E-2</v>
          </cell>
          <cell r="M142">
            <v>2.3334187349113938E-2</v>
          </cell>
          <cell r="N142">
            <v>3.5331775639482227E-2</v>
          </cell>
          <cell r="O142">
            <v>5.1454825231625673E-2</v>
          </cell>
          <cell r="P142">
            <v>4.9624736300180078E-2</v>
          </cell>
          <cell r="Q142">
            <v>5.1042997472253465E-2</v>
          </cell>
          <cell r="R142">
            <v>5.2702628910797744E-2</v>
          </cell>
          <cell r="S142">
            <v>5.4450006387727512E-2</v>
          </cell>
          <cell r="T142">
            <v>5.6251507468597695E-2</v>
          </cell>
          <cell r="U142">
            <v>5.8065102167743299E-2</v>
          </cell>
          <cell r="AN142">
            <v>2E-3</v>
          </cell>
        </row>
        <row r="143">
          <cell r="A143" t="str">
            <v>% penetration of total access lines</v>
          </cell>
          <cell r="J143">
            <v>6.6911623284504869E-3</v>
          </cell>
          <cell r="K143">
            <v>1.8682850600542516E-2</v>
          </cell>
          <cell r="L143">
            <v>3.8446945744277219E-2</v>
          </cell>
          <cell r="M143">
            <v>6.416275430359937E-2</v>
          </cell>
          <cell r="N143">
            <v>9.4285714285714292E-2</v>
          </cell>
          <cell r="O143">
            <v>0.13180719465377505</v>
          </cell>
          <cell r="P143">
            <v>0.17302306924365268</v>
          </cell>
          <cell r="Q143">
            <v>0.2173282370491682</v>
          </cell>
          <cell r="R143">
            <v>0.26500055979855985</v>
          </cell>
          <cell r="S143">
            <v>0.31621144710730881</v>
          </cell>
          <cell r="T143">
            <v>0.37111113141905455</v>
          </cell>
          <cell r="U143">
            <v>0.42981808676826344</v>
          </cell>
          <cell r="AI143">
            <v>4.8995590396864281E-4</v>
          </cell>
          <cell r="AJ143">
            <v>9.7370983446932818E-4</v>
          </cell>
          <cell r="AK143">
            <v>1.5655105973025048E-3</v>
          </cell>
          <cell r="AL143">
            <v>2.2840851868564408E-3</v>
          </cell>
          <cell r="AM143">
            <v>3.3555595209747041E-3</v>
          </cell>
          <cell r="AN143">
            <v>4.2219826816682965E-3</v>
          </cell>
          <cell r="AO143">
            <v>5.0934576719114735E-3</v>
          </cell>
          <cell r="AP143">
            <v>6.6911623284504869E-3</v>
          </cell>
          <cell r="AQ143">
            <v>8.268063115290868E-3</v>
          </cell>
          <cell r="AR143">
            <v>1.1373313176363352E-2</v>
          </cell>
          <cell r="AS143">
            <v>1.4529241167058405E-2</v>
          </cell>
          <cell r="AT143">
            <v>1.8682850600542516E-2</v>
          </cell>
          <cell r="AU143">
            <v>2.2935779816513763E-2</v>
          </cell>
          <cell r="AV143">
            <v>2.793786018541719E-2</v>
          </cell>
          <cell r="AW143">
            <v>3.3228445563247326E-2</v>
          </cell>
          <cell r="AX143">
            <v>3.8446945744277219E-2</v>
          </cell>
          <cell r="AY143">
            <v>4.4311833417978667E-2</v>
          </cell>
          <cell r="AZ143">
            <v>4.9228791773778917E-2</v>
          </cell>
          <cell r="BA143">
            <v>5.5973050012956722E-2</v>
          </cell>
          <cell r="BB143">
            <v>6.416275430359937E-2</v>
          </cell>
          <cell r="BC143">
            <v>7.2129859929310119E-2</v>
          </cell>
          <cell r="BD143">
            <v>7.8353253652058433E-2</v>
          </cell>
          <cell r="BE143">
            <v>8.5775746168324812E-2</v>
          </cell>
          <cell r="BF143">
            <v>9.4285714285714292E-2</v>
          </cell>
          <cell r="BG143">
            <v>0.10703953712632594</v>
          </cell>
          <cell r="BH143">
            <v>0.11448467966573816</v>
          </cell>
          <cell r="BI143">
            <v>0.12279960568933954</v>
          </cell>
          <cell r="BJ143">
            <v>0.13205128205128205</v>
          </cell>
        </row>
        <row r="144">
          <cell r="A144" t="str">
            <v>ARPU</v>
          </cell>
          <cell r="K144">
            <v>54.922367782629792</v>
          </cell>
          <cell r="L144">
            <v>51.448351648351654</v>
          </cell>
          <cell r="M144">
            <v>47.694723618090457</v>
          </cell>
          <cell r="N144">
            <v>45.853094233473975</v>
          </cell>
          <cell r="O144">
            <v>45.006858710562419</v>
          </cell>
          <cell r="P144">
            <v>44.006858710562419</v>
          </cell>
          <cell r="Q144">
            <v>43.006858710562419</v>
          </cell>
          <cell r="R144">
            <v>42.006858710562419</v>
          </cell>
          <cell r="S144">
            <v>41.006858710562419</v>
          </cell>
          <cell r="T144">
            <v>40.006858710562419</v>
          </cell>
          <cell r="U144">
            <v>39.006858710562419</v>
          </cell>
          <cell r="AM144">
            <v>55</v>
          </cell>
          <cell r="AN144">
            <v>57</v>
          </cell>
          <cell r="AP144">
            <v>55</v>
          </cell>
          <cell r="AQ144">
            <v>53</v>
          </cell>
          <cell r="AR144">
            <v>53</v>
          </cell>
          <cell r="AS144">
            <v>53</v>
          </cell>
          <cell r="AT144">
            <v>52</v>
          </cell>
          <cell r="AU144">
            <v>44</v>
          </cell>
          <cell r="AV144">
            <v>50</v>
          </cell>
          <cell r="AW144">
            <v>49</v>
          </cell>
          <cell r="AX144">
            <v>48</v>
          </cell>
          <cell r="AY144">
            <v>46</v>
          </cell>
          <cell r="AZ144">
            <v>46</v>
          </cell>
          <cell r="BA144">
            <v>46</v>
          </cell>
          <cell r="BB144">
            <v>45.5</v>
          </cell>
          <cell r="BC144">
            <v>43.5</v>
          </cell>
          <cell r="BD144">
            <v>43</v>
          </cell>
          <cell r="BE144">
            <v>44</v>
          </cell>
          <cell r="BF144">
            <v>44</v>
          </cell>
          <cell r="BG144">
            <v>44.44444444444445</v>
          </cell>
          <cell r="BH144">
            <v>44.44444444444445</v>
          </cell>
          <cell r="BI144">
            <v>44.44444444444445</v>
          </cell>
          <cell r="BJ144">
            <v>44.44444444444445</v>
          </cell>
        </row>
        <row r="145">
          <cell r="A145" t="str">
            <v>DSL capable lines (millions)</v>
          </cell>
          <cell r="J145">
            <v>2900</v>
          </cell>
          <cell r="K145">
            <v>3775</v>
          </cell>
          <cell r="L145">
            <v>4449.2000000000007</v>
          </cell>
          <cell r="M145">
            <v>5367.5999999999995</v>
          </cell>
          <cell r="N145">
            <v>5457</v>
          </cell>
          <cell r="O145">
            <v>5194.8</v>
          </cell>
          <cell r="P145">
            <v>5068.5656188539751</v>
          </cell>
          <cell r="Q145">
            <v>4944.1913258151581</v>
          </cell>
          <cell r="R145">
            <v>4818.9061527524309</v>
          </cell>
          <cell r="S145">
            <v>4693.6318228924274</v>
          </cell>
          <cell r="T145">
            <v>4569.2895990965353</v>
          </cell>
          <cell r="U145">
            <v>4446.8002927841289</v>
          </cell>
          <cell r="AL145">
            <v>1718.75</v>
          </cell>
          <cell r="AM145">
            <v>2100</v>
          </cell>
          <cell r="AN145">
            <v>2200</v>
          </cell>
          <cell r="AP145">
            <v>2900</v>
          </cell>
          <cell r="AQ145">
            <v>2956.521739130435</v>
          </cell>
          <cell r="AR145">
            <v>4043.4782608695655</v>
          </cell>
          <cell r="AS145">
            <v>3000</v>
          </cell>
          <cell r="AT145">
            <v>3775</v>
          </cell>
          <cell r="AU145">
            <v>4039</v>
          </cell>
          <cell r="AV145">
            <v>4039</v>
          </cell>
          <cell r="AW145">
            <v>4449.2000000000007</v>
          </cell>
          <cell r="AX145">
            <v>4449.2000000000007</v>
          </cell>
          <cell r="AY145">
            <v>4910</v>
          </cell>
          <cell r="AZ145">
            <v>5005</v>
          </cell>
          <cell r="BA145">
            <v>5186</v>
          </cell>
          <cell r="BB145">
            <v>5367.5999999999995</v>
          </cell>
          <cell r="BC145">
            <v>5500</v>
          </cell>
          <cell r="BD145">
            <v>5363.636363636364</v>
          </cell>
          <cell r="BE145">
            <v>5316.666666666667</v>
          </cell>
          <cell r="BF145">
            <v>5457</v>
          </cell>
          <cell r="BG145">
            <v>5416</v>
          </cell>
          <cell r="BH145">
            <v>5241.3999999999996</v>
          </cell>
          <cell r="BI145">
            <v>5183.7299999999996</v>
          </cell>
          <cell r="BJ145">
            <v>5194.8</v>
          </cell>
        </row>
        <row r="146">
          <cell r="A146" t="str">
            <v>% of total lines</v>
          </cell>
          <cell r="J146">
            <v>0.35216643833949934</v>
          </cell>
          <cell r="K146">
            <v>0.46707126501356289</v>
          </cell>
          <cell r="L146">
            <v>0.56269128620209952</v>
          </cell>
          <cell r="M146">
            <v>0.7</v>
          </cell>
          <cell r="N146">
            <v>0.74244897959183676</v>
          </cell>
          <cell r="O146">
            <v>0.73863216266173759</v>
          </cell>
          <cell r="P146">
            <v>0.75863216266173761</v>
          </cell>
          <cell r="Q146">
            <v>0.77863216266173763</v>
          </cell>
          <cell r="R146">
            <v>0.79863216266173764</v>
          </cell>
          <cell r="S146">
            <v>0.81863216266173766</v>
          </cell>
          <cell r="T146">
            <v>0.83863216266173768</v>
          </cell>
          <cell r="U146">
            <v>0.8586321626617377</v>
          </cell>
          <cell r="AM146">
            <v>0.25166696407310279</v>
          </cell>
          <cell r="AN146">
            <v>0.26538176856200718</v>
          </cell>
          <cell r="AP146">
            <v>0.35216643833949934</v>
          </cell>
          <cell r="AQ146">
            <v>0.3594810050126464</v>
          </cell>
          <cell r="AR146">
            <v>0.49449187723318921</v>
          </cell>
          <cell r="AS146">
            <v>0.36938748729809506</v>
          </cell>
          <cell r="AT146">
            <v>0.46707126501356289</v>
          </cell>
          <cell r="AU146">
            <v>0.50074386312918417</v>
          </cell>
          <cell r="AV146">
            <v>0.50601353044349784</v>
          </cell>
          <cell r="AW146">
            <v>0.56000000000000005</v>
          </cell>
          <cell r="AX146">
            <v>0.56269128620209952</v>
          </cell>
          <cell r="AY146">
            <v>0.62341289994921278</v>
          </cell>
          <cell r="AZ146">
            <v>0.64331619537275064</v>
          </cell>
          <cell r="BA146">
            <v>0.67193573464628142</v>
          </cell>
          <cell r="BB146">
            <v>0.7</v>
          </cell>
          <cell r="BC146">
            <v>0.71998952742505562</v>
          </cell>
          <cell r="BD146">
            <v>0.71230230592780397</v>
          </cell>
          <cell r="BE146">
            <v>0.71479788473604022</v>
          </cell>
          <cell r="BF146">
            <v>0.74244897959183676</v>
          </cell>
          <cell r="BG146">
            <v>0.74610827937732471</v>
          </cell>
          <cell r="BH146">
            <v>0.73</v>
          </cell>
          <cell r="BI146">
            <v>0.73</v>
          </cell>
          <cell r="BJ146">
            <v>0.74</v>
          </cell>
        </row>
        <row r="147">
          <cell r="A147" t="str">
            <v>Churn</v>
          </cell>
          <cell r="AX147">
            <v>0.03</v>
          </cell>
          <cell r="AY147">
            <v>2.9000000000000001E-2</v>
          </cell>
        </row>
        <row r="149">
          <cell r="A149" t="str">
            <v>CAPEX &amp; DEPRECIATION</v>
          </cell>
        </row>
        <row r="150">
          <cell r="A150" t="str">
            <v>Capex</v>
          </cell>
          <cell r="C150" t="str">
            <v>'94-'99 data from 1999 Fact Book</v>
          </cell>
        </row>
        <row r="151">
          <cell r="A151" t="str">
            <v>Cable and wire facility assets</v>
          </cell>
          <cell r="C151">
            <v>329</v>
          </cell>
          <cell r="D151">
            <v>341</v>
          </cell>
          <cell r="E151">
            <v>384</v>
          </cell>
          <cell r="F151">
            <v>400</v>
          </cell>
          <cell r="G151">
            <v>455</v>
          </cell>
          <cell r="H151">
            <v>412</v>
          </cell>
        </row>
        <row r="152">
          <cell r="A152" t="str">
            <v>% growth</v>
          </cell>
          <cell r="D152">
            <v>3.6474164133738496E-2</v>
          </cell>
          <cell r="E152">
            <v>0.12609970674486815</v>
          </cell>
          <cell r="F152">
            <v>4.1666666666666741E-2</v>
          </cell>
          <cell r="G152">
            <v>0.13749999999999996</v>
          </cell>
          <cell r="H152">
            <v>-9.4505494505494503E-2</v>
          </cell>
        </row>
        <row r="153">
          <cell r="A153" t="str">
            <v>Central office assets</v>
          </cell>
          <cell r="C153">
            <v>363</v>
          </cell>
          <cell r="D153">
            <v>440</v>
          </cell>
          <cell r="E153">
            <v>655</v>
          </cell>
          <cell r="F153">
            <v>658</v>
          </cell>
          <cell r="G153">
            <v>789</v>
          </cell>
          <cell r="H153">
            <v>826</v>
          </cell>
        </row>
        <row r="154">
          <cell r="A154" t="str">
            <v>% growth</v>
          </cell>
          <cell r="D154">
            <v>0.21212121212121215</v>
          </cell>
          <cell r="E154">
            <v>0.48863636363636354</v>
          </cell>
          <cell r="F154">
            <v>4.5801526717557106E-3</v>
          </cell>
          <cell r="G154">
            <v>0.19908814589665647</v>
          </cell>
          <cell r="H154">
            <v>4.6894803548795938E-2</v>
          </cell>
        </row>
        <row r="155">
          <cell r="A155" t="str">
            <v>Other</v>
          </cell>
          <cell r="C155">
            <v>222</v>
          </cell>
          <cell r="D155">
            <v>170</v>
          </cell>
          <cell r="E155">
            <v>111</v>
          </cell>
          <cell r="F155">
            <v>212</v>
          </cell>
          <cell r="G155">
            <v>130</v>
          </cell>
          <cell r="H155">
            <v>116</v>
          </cell>
        </row>
        <row r="156">
          <cell r="A156" t="str">
            <v>% growth</v>
          </cell>
          <cell r="D156">
            <v>-0.23423423423423428</v>
          </cell>
          <cell r="E156">
            <v>-0.34705882352941175</v>
          </cell>
          <cell r="F156">
            <v>0.90990990990990994</v>
          </cell>
          <cell r="G156">
            <v>-0.3867924528301887</v>
          </cell>
          <cell r="H156">
            <v>-0.10769230769230764</v>
          </cell>
        </row>
        <row r="157">
          <cell r="A157" t="str">
            <v>Total capex</v>
          </cell>
          <cell r="C157">
            <v>914</v>
          </cell>
          <cell r="D157">
            <v>951</v>
          </cell>
          <cell r="E157">
            <v>1150</v>
          </cell>
          <cell r="F157">
            <v>1270</v>
          </cell>
          <cell r="G157">
            <v>1374</v>
          </cell>
          <cell r="H157">
            <v>1354</v>
          </cell>
          <cell r="I157">
            <v>1371</v>
          </cell>
          <cell r="J157">
            <v>1289</v>
          </cell>
          <cell r="K157">
            <v>1290</v>
          </cell>
          <cell r="L157">
            <v>1236</v>
          </cell>
          <cell r="M157">
            <v>1042</v>
          </cell>
          <cell r="N157">
            <v>867.3</v>
          </cell>
          <cell r="O157">
            <v>804</v>
          </cell>
          <cell r="P157">
            <v>793.71636031356479</v>
          </cell>
          <cell r="Q157">
            <v>792.45173556037344</v>
          </cell>
          <cell r="R157">
            <v>783.19850872490917</v>
          </cell>
          <cell r="S157">
            <v>772.86877763234156</v>
          </cell>
          <cell r="T157">
            <v>761.69332786125142</v>
          </cell>
          <cell r="U157">
            <v>749.90282508176767</v>
          </cell>
          <cell r="AI157">
            <v>0</v>
          </cell>
          <cell r="AM157">
            <v>364</v>
          </cell>
          <cell r="AN157">
            <v>325</v>
          </cell>
          <cell r="AO157">
            <v>300</v>
          </cell>
          <cell r="AP157">
            <v>300</v>
          </cell>
          <cell r="AQ157">
            <v>290</v>
          </cell>
          <cell r="AR157">
            <v>276</v>
          </cell>
          <cell r="AS157">
            <v>305</v>
          </cell>
          <cell r="AT157">
            <v>419</v>
          </cell>
          <cell r="AU157">
            <v>281</v>
          </cell>
          <cell r="AV157">
            <v>297</v>
          </cell>
          <cell r="AW157">
            <v>269</v>
          </cell>
          <cell r="AX157">
            <v>389</v>
          </cell>
          <cell r="AY157">
            <v>209</v>
          </cell>
          <cell r="AZ157">
            <v>247</v>
          </cell>
          <cell r="BA157">
            <v>257</v>
          </cell>
          <cell r="BB157">
            <v>329</v>
          </cell>
          <cell r="BC157">
            <v>152</v>
          </cell>
          <cell r="BD157">
            <v>197</v>
          </cell>
          <cell r="BE157">
            <v>205</v>
          </cell>
          <cell r="BF157">
            <v>303</v>
          </cell>
          <cell r="BG157">
            <v>179</v>
          </cell>
          <cell r="BH157">
            <v>200</v>
          </cell>
          <cell r="BI157">
            <v>200</v>
          </cell>
          <cell r="BJ157">
            <v>225</v>
          </cell>
          <cell r="BM157">
            <v>10.299999999999955</v>
          </cell>
          <cell r="BN157">
            <v>0</v>
          </cell>
        </row>
        <row r="158">
          <cell r="A158" t="str">
            <v>% growth</v>
          </cell>
          <cell r="D158">
            <v>4.0481400437636816E-2</v>
          </cell>
          <cell r="E158">
            <v>0.20925341745531023</v>
          </cell>
          <cell r="F158">
            <v>0.10434782608695659</v>
          </cell>
          <cell r="G158">
            <v>8.1889763779527502E-2</v>
          </cell>
          <cell r="H158">
            <v>-1.4556040756914079E-2</v>
          </cell>
          <cell r="I158">
            <v>1.2555391432791829E-2</v>
          </cell>
          <cell r="J158">
            <v>-5.9810357403355163E-2</v>
          </cell>
          <cell r="K158">
            <v>7.7579519006976128E-4</v>
          </cell>
          <cell r="L158">
            <v>-4.1860465116279055E-2</v>
          </cell>
          <cell r="M158">
            <v>-0.15695792880258896</v>
          </cell>
          <cell r="N158">
            <v>-0.167658349328215</v>
          </cell>
          <cell r="O158">
            <v>-7.2985126253891308E-2</v>
          </cell>
          <cell r="P158">
            <v>-1.2790596624919437E-2</v>
          </cell>
          <cell r="Q158">
            <v>-1.5932955605094667E-3</v>
          </cell>
          <cell r="R158">
            <v>-1.1676707135887532E-2</v>
          </cell>
          <cell r="S158">
            <v>-1.3189160828951274E-2</v>
          </cell>
          <cell r="T158">
            <v>-1.4459698844771274E-2</v>
          </cell>
          <cell r="U158">
            <v>-1.5479330523466839E-2</v>
          </cell>
          <cell r="AQ158">
            <v>-0.20329670329670335</v>
          </cell>
          <cell r="AR158">
            <v>-0.15076923076923077</v>
          </cell>
          <cell r="AS158">
            <v>1.6666666666666607E-2</v>
          </cell>
          <cell r="AT158">
            <v>0.39666666666666672</v>
          </cell>
          <cell r="AU158">
            <v>-3.1034482758620641E-2</v>
          </cell>
          <cell r="AV158">
            <v>7.6086956521739024E-2</v>
          </cell>
          <cell r="AW158">
            <v>-0.11803278688524588</v>
          </cell>
          <cell r="AX158">
            <v>-7.1599045346062096E-2</v>
          </cell>
          <cell r="AY158">
            <v>-0.25622775800711739</v>
          </cell>
          <cell r="AZ158">
            <v>-0.16835016835016836</v>
          </cell>
          <cell r="BA158">
            <v>-4.4609665427509326E-2</v>
          </cell>
          <cell r="BB158">
            <v>-0.15424164524421591</v>
          </cell>
          <cell r="BC158">
            <v>-0.27272727272727271</v>
          </cell>
          <cell r="BD158">
            <v>-0.20242914979757087</v>
          </cell>
          <cell r="BE158">
            <v>-0.2023346303501945</v>
          </cell>
          <cell r="BF158">
            <v>-7.9027355623100259E-2</v>
          </cell>
          <cell r="BG158">
            <v>0.17763157894736836</v>
          </cell>
          <cell r="BH158">
            <v>1.5228426395939021E-2</v>
          </cell>
          <cell r="BI158">
            <v>-2.4390243902439046E-2</v>
          </cell>
          <cell r="BJ158">
            <v>-0.25742574257425743</v>
          </cell>
        </row>
        <row r="159">
          <cell r="A159" t="str">
            <v>% revenue</v>
          </cell>
          <cell r="H159">
            <v>0.22725746894931184</v>
          </cell>
          <cell r="I159">
            <v>0.22274573517465476</v>
          </cell>
          <cell r="J159">
            <v>0.20633904274051545</v>
          </cell>
          <cell r="K159">
            <v>0.20616909061850727</v>
          </cell>
          <cell r="L159">
            <v>0.20163132137030995</v>
          </cell>
          <cell r="M159">
            <v>0.17306095333001162</v>
          </cell>
          <cell r="N159">
            <v>0.13287881109238547</v>
          </cell>
          <cell r="O159">
            <v>0.12609673939527008</v>
          </cell>
          <cell r="P159">
            <v>0.12924971679452049</v>
          </cell>
          <cell r="Q159">
            <v>0.13330994858039977</v>
          </cell>
          <cell r="R159">
            <v>0.13595373036053346</v>
          </cell>
          <cell r="S159">
            <v>0.13828440849419404</v>
          </cell>
          <cell r="T159">
            <v>0.14032267412576102</v>
          </cell>
          <cell r="U159">
            <v>0.14209449115795647</v>
          </cell>
          <cell r="AM159">
            <v>0.23438506117192531</v>
          </cell>
          <cell r="AN159">
            <v>0.20940721649484537</v>
          </cell>
          <cell r="AO159">
            <v>0.1918158567774936</v>
          </cell>
          <cell r="AP159">
            <v>0.19011406844106463</v>
          </cell>
          <cell r="AQ159">
            <v>0.1853035143769968</v>
          </cell>
          <cell r="AR159">
            <v>0.17829457364341086</v>
          </cell>
          <cell r="AS159">
            <v>0.19303797468354431</v>
          </cell>
          <cell r="AT159">
            <v>0.26790281329923271</v>
          </cell>
          <cell r="AU159">
            <v>0.18342036553524804</v>
          </cell>
          <cell r="AV159">
            <v>0.1946264744429882</v>
          </cell>
          <cell r="AW159">
            <v>0.17616240995415849</v>
          </cell>
          <cell r="AX159">
            <v>0.25177993527508091</v>
          </cell>
          <cell r="AY159">
            <v>0.13877822045152721</v>
          </cell>
          <cell r="AZ159">
            <v>0.16357615894039734</v>
          </cell>
          <cell r="BA159">
            <v>0.17179144385026737</v>
          </cell>
          <cell r="BB159">
            <v>0.21802518223989398</v>
          </cell>
          <cell r="BC159">
            <v>9.517845961177207E-2</v>
          </cell>
          <cell r="BD159">
            <v>0.12382149591451917</v>
          </cell>
          <cell r="BE159">
            <v>0.12260765550239235</v>
          </cell>
          <cell r="BF159">
            <v>0.18176364727054589</v>
          </cell>
          <cell r="BG159">
            <v>0.11049382716049383</v>
          </cell>
          <cell r="BH159">
            <v>0.12442418044591885</v>
          </cell>
          <cell r="BI159">
            <v>0.12581415255513287</v>
          </cell>
          <cell r="BJ159">
            <v>0.14432271636989924</v>
          </cell>
        </row>
        <row r="160">
          <cell r="A160" t="str">
            <v>Capex per access line</v>
          </cell>
          <cell r="F160">
            <v>175.52346071453252</v>
          </cell>
          <cell r="G160">
            <v>182.98042349180983</v>
          </cell>
          <cell r="H160">
            <v>172.24912893030117</v>
          </cell>
          <cell r="I160">
            <v>166.90398441080265</v>
          </cell>
          <cell r="J160">
            <v>155.50372153300671</v>
          </cell>
          <cell r="K160">
            <v>158.11709663637242</v>
          </cell>
          <cell r="L160">
            <v>154.60359979939992</v>
          </cell>
          <cell r="M160">
            <v>133.80417335473516</v>
          </cell>
          <cell r="N160">
            <v>118</v>
          </cell>
          <cell r="O160">
            <v>111.79865118542725</v>
          </cell>
          <cell r="P160">
            <v>118.79865118542725</v>
          </cell>
          <cell r="Q160">
            <v>124.79865118542725</v>
          </cell>
          <cell r="R160">
            <v>129.79865118542725</v>
          </cell>
          <cell r="S160">
            <v>134.79865118542725</v>
          </cell>
          <cell r="T160">
            <v>139.79865118542725</v>
          </cell>
          <cell r="U160">
            <v>144.79865118542725</v>
          </cell>
          <cell r="AM160">
            <v>43.690162856162296</v>
          </cell>
          <cell r="AN160">
            <v>39.075873623815362</v>
          </cell>
          <cell r="AO160">
            <v>36.284873997146562</v>
          </cell>
          <cell r="AP160">
            <v>36.406409085868972</v>
          </cell>
          <cell r="AQ160">
            <v>35.238736750160712</v>
          </cell>
          <cell r="AR160">
            <v>33.655552925180821</v>
          </cell>
          <cell r="AS160">
            <v>37.426551276860742</v>
          </cell>
          <cell r="AT160">
            <v>51.716164326325874</v>
          </cell>
          <cell r="AU160">
            <v>34.802471558683436</v>
          </cell>
          <cell r="AV160">
            <v>37.013958125623127</v>
          </cell>
          <cell r="AW160">
            <v>33.779117222326867</v>
          </cell>
          <cell r="AX160">
            <v>49.078980570275043</v>
          </cell>
          <cell r="AY160">
            <v>26.484191851992652</v>
          </cell>
          <cell r="AZ160">
            <v>31.553398058252426</v>
          </cell>
          <cell r="BA160">
            <v>33.165569750935603</v>
          </cell>
          <cell r="BB160">
            <v>42.766151046405824</v>
          </cell>
          <cell r="BC160">
            <v>19.860194682171556</v>
          </cell>
          <cell r="BD160">
            <v>25.974025974025977</v>
          </cell>
          <cell r="BE160">
            <v>27.391769107429184</v>
          </cell>
          <cell r="BF160">
            <v>40.979172301866377</v>
          </cell>
          <cell r="BG160">
            <v>24.505441850913822</v>
          </cell>
          <cell r="BH160">
            <v>27</v>
          </cell>
          <cell r="BI160">
            <v>27</v>
          </cell>
          <cell r="BJ160">
            <v>37</v>
          </cell>
        </row>
        <row r="161">
          <cell r="A161" t="str">
            <v>% growth</v>
          </cell>
          <cell r="G161">
            <v>4.248413714566146E-2</v>
          </cell>
          <cell r="H161">
            <v>-5.8647227701869364E-2</v>
          </cell>
          <cell r="I161">
            <v>-3.1031474891587862E-2</v>
          </cell>
          <cell r="J161">
            <v>-6.8304318306364409E-2</v>
          </cell>
          <cell r="K161">
            <v>1.6805868551583281E-2</v>
          </cell>
          <cell r="L161">
            <v>-2.2220853479574254E-2</v>
          </cell>
          <cell r="M161">
            <v>-0.13453390782395935</v>
          </cell>
          <cell r="N161">
            <v>-0.11811420345489443</v>
          </cell>
          <cell r="O161">
            <v>-5.255380351332839E-2</v>
          </cell>
          <cell r="P161">
            <v>6.2612562189054755E-2</v>
          </cell>
          <cell r="Q161">
            <v>5.0505623928632559E-2</v>
          </cell>
          <cell r="R161">
            <v>4.006453557395373E-2</v>
          </cell>
          <cell r="S161">
            <v>3.8521201525099968E-2</v>
          </cell>
          <cell r="T161">
            <v>3.7092359278299236E-2</v>
          </cell>
          <cell r="U161">
            <v>3.576572418690982E-2</v>
          </cell>
        </row>
        <row r="163">
          <cell r="A163" t="str">
            <v>Depreciation</v>
          </cell>
        </row>
        <row r="164">
          <cell r="A164" t="str">
            <v>Depreciation</v>
          </cell>
          <cell r="H164">
            <v>1069</v>
          </cell>
          <cell r="I164">
            <v>1139</v>
          </cell>
          <cell r="J164">
            <v>1120</v>
          </cell>
          <cell r="K164">
            <v>1157</v>
          </cell>
          <cell r="L164">
            <v>1081</v>
          </cell>
          <cell r="M164">
            <v>1084</v>
          </cell>
          <cell r="N164">
            <v>1091</v>
          </cell>
          <cell r="O164">
            <v>1038</v>
          </cell>
          <cell r="P164">
            <v>1033</v>
          </cell>
          <cell r="Q164">
            <v>1028</v>
          </cell>
          <cell r="R164">
            <v>1023</v>
          </cell>
          <cell r="S164">
            <v>1018</v>
          </cell>
          <cell r="T164">
            <v>1013</v>
          </cell>
          <cell r="U164">
            <v>1008</v>
          </cell>
          <cell r="AE164">
            <v>261</v>
          </cell>
          <cell r="AF164">
            <v>265</v>
          </cell>
          <cell r="AG164">
            <v>271</v>
          </cell>
          <cell r="AH164">
            <v>272</v>
          </cell>
          <cell r="AI164">
            <v>0</v>
          </cell>
          <cell r="AJ164">
            <v>0</v>
          </cell>
          <cell r="AK164">
            <v>0</v>
          </cell>
          <cell r="AL164">
            <v>0</v>
          </cell>
          <cell r="AM164">
            <v>281</v>
          </cell>
          <cell r="AN164">
            <v>275</v>
          </cell>
          <cell r="AO164">
            <v>284</v>
          </cell>
          <cell r="AP164">
            <v>280</v>
          </cell>
          <cell r="AQ164">
            <v>286</v>
          </cell>
          <cell r="AR164">
            <v>288</v>
          </cell>
          <cell r="AS164">
            <v>291</v>
          </cell>
          <cell r="AT164">
            <v>292</v>
          </cell>
          <cell r="AU164">
            <v>265</v>
          </cell>
          <cell r="AV164">
            <v>271</v>
          </cell>
          <cell r="AW164">
            <v>269</v>
          </cell>
          <cell r="AX164">
            <v>276</v>
          </cell>
          <cell r="AY164">
            <v>268</v>
          </cell>
          <cell r="AZ164">
            <v>271</v>
          </cell>
          <cell r="BA164">
            <v>272</v>
          </cell>
          <cell r="BB164">
            <v>273</v>
          </cell>
          <cell r="BC164">
            <v>277</v>
          </cell>
          <cell r="BD164">
            <v>278</v>
          </cell>
          <cell r="BE164">
            <v>277</v>
          </cell>
          <cell r="BF164">
            <v>259</v>
          </cell>
          <cell r="BG164">
            <v>263</v>
          </cell>
          <cell r="BH164">
            <v>260</v>
          </cell>
          <cell r="BI164">
            <v>260</v>
          </cell>
          <cell r="BJ164">
            <v>255</v>
          </cell>
          <cell r="BM164">
            <v>0</v>
          </cell>
          <cell r="BN164">
            <v>0</v>
          </cell>
        </row>
        <row r="165">
          <cell r="A165" t="str">
            <v>% growth</v>
          </cell>
          <cell r="I165">
            <v>6.5481758652946587E-2</v>
          </cell>
          <cell r="J165">
            <v>-1.6681299385425841E-2</v>
          </cell>
          <cell r="K165">
            <v>3.3035714285714279E-2</v>
          </cell>
          <cell r="L165">
            <v>-6.568712186689718E-2</v>
          </cell>
          <cell r="M165">
            <v>2.7752081406104967E-3</v>
          </cell>
          <cell r="N165">
            <v>6.4575645756457245E-3</v>
          </cell>
          <cell r="O165">
            <v>-4.8579285059578314E-2</v>
          </cell>
          <cell r="P165">
            <v>-4.816955684007751E-3</v>
          </cell>
          <cell r="Q165">
            <v>-4.8402710551790351E-3</v>
          </cell>
          <cell r="R165">
            <v>-4.8638132295719672E-3</v>
          </cell>
          <cell r="S165">
            <v>-4.8875855327468187E-3</v>
          </cell>
          <cell r="T165">
            <v>-4.9115913555992652E-3</v>
          </cell>
          <cell r="U165">
            <v>-4.9358341559723184E-3</v>
          </cell>
          <cell r="AI165">
            <v>-1</v>
          </cell>
          <cell r="AJ165">
            <v>-1</v>
          </cell>
          <cell r="AK165">
            <v>-1</v>
          </cell>
          <cell r="AL165">
            <v>-1</v>
          </cell>
          <cell r="AQ165">
            <v>1.7793594306049876E-2</v>
          </cell>
          <cell r="AR165">
            <v>4.7272727272727355E-2</v>
          </cell>
          <cell r="AS165">
            <v>2.464788732394374E-2</v>
          </cell>
          <cell r="AT165">
            <v>4.2857142857142927E-2</v>
          </cell>
          <cell r="AU165">
            <v>-7.3426573426573438E-2</v>
          </cell>
          <cell r="AV165">
            <v>-5.902777777777779E-2</v>
          </cell>
          <cell r="AW165">
            <v>-7.5601374570446689E-2</v>
          </cell>
          <cell r="AX165">
            <v>-5.4794520547945202E-2</v>
          </cell>
          <cell r="AY165">
            <v>1.132075471698113E-2</v>
          </cell>
          <cell r="AZ165">
            <v>0</v>
          </cell>
          <cell r="BA165">
            <v>1.1152416356877248E-2</v>
          </cell>
          <cell r="BB165">
            <v>-1.0869565217391353E-2</v>
          </cell>
          <cell r="BC165">
            <v>3.3582089552238736E-2</v>
          </cell>
          <cell r="BD165">
            <v>2.583025830258312E-2</v>
          </cell>
          <cell r="BE165">
            <v>1.8382352941176405E-2</v>
          </cell>
          <cell r="BF165">
            <v>-5.1282051282051322E-2</v>
          </cell>
          <cell r="BG165">
            <v>-5.0541516245487417E-2</v>
          </cell>
          <cell r="BH165">
            <v>-6.4748201438848962E-2</v>
          </cell>
          <cell r="BI165">
            <v>-6.1371841155234641E-2</v>
          </cell>
          <cell r="BJ165">
            <v>-1.5444015444015413E-2</v>
          </cell>
        </row>
        <row r="166">
          <cell r="A166" t="str">
            <v>% revenue</v>
          </cell>
          <cell r="H166">
            <v>0.17942262504196038</v>
          </cell>
          <cell r="I166">
            <v>0.18505280259951259</v>
          </cell>
          <cell r="J166">
            <v>0.1792860573075076</v>
          </cell>
          <cell r="K166">
            <v>0.18491289755473869</v>
          </cell>
          <cell r="L166">
            <v>0.17634584013050572</v>
          </cell>
          <cell r="M166">
            <v>0.1800365387809334</v>
          </cell>
          <cell r="N166">
            <v>0.16715183085644247</v>
          </cell>
          <cell r="O166">
            <v>0.16279653668195315</v>
          </cell>
          <cell r="P166">
            <v>0.16821494947640159</v>
          </cell>
          <cell r="Q166">
            <v>0.17293498265070087</v>
          </cell>
          <cell r="R166">
            <v>0.17758035109803366</v>
          </cell>
          <cell r="S166">
            <v>0.18214415166096459</v>
          </cell>
          <cell r="T166">
            <v>0.18661955368380106</v>
          </cell>
          <cell r="U166">
            <v>0.19099974329554303</v>
          </cell>
          <cell r="AE166">
            <v>0.1813759555246699</v>
          </cell>
          <cell r="AF166">
            <v>0.1820054945054945</v>
          </cell>
          <cell r="AG166">
            <v>0.18151373074346952</v>
          </cell>
          <cell r="AH166">
            <v>0.17324840764331209</v>
          </cell>
          <cell r="AI166">
            <v>0</v>
          </cell>
          <cell r="AJ166">
            <v>0</v>
          </cell>
          <cell r="AK166">
            <v>0</v>
          </cell>
          <cell r="AL166">
            <v>0</v>
          </cell>
          <cell r="AM166">
            <v>0.18094011590470058</v>
          </cell>
          <cell r="AN166">
            <v>0.17719072164948454</v>
          </cell>
          <cell r="AO166">
            <v>0.1815856777493606</v>
          </cell>
          <cell r="AP166">
            <v>0.17743979721166034</v>
          </cell>
          <cell r="AQ166">
            <v>0.18274760383386582</v>
          </cell>
          <cell r="AR166">
            <v>0.18604651162790697</v>
          </cell>
          <cell r="AS166">
            <v>0.18417721518987343</v>
          </cell>
          <cell r="AT166">
            <v>0.1867007672634271</v>
          </cell>
          <cell r="AU166">
            <v>0.17297650130548303</v>
          </cell>
          <cell r="AV166">
            <v>0.17758846657929228</v>
          </cell>
          <cell r="AW166">
            <v>0.17616240995415849</v>
          </cell>
          <cell r="AX166">
            <v>0.17864077669902911</v>
          </cell>
          <cell r="AY166">
            <v>0.17795484727755645</v>
          </cell>
          <cell r="AZ166">
            <v>0.17947019867549668</v>
          </cell>
          <cell r="BA166">
            <v>0.18181818181818182</v>
          </cell>
          <cell r="BB166">
            <v>0.18091451292246521</v>
          </cell>
          <cell r="BC166">
            <v>0.17345021916092673</v>
          </cell>
          <cell r="BD166">
            <v>0.17473287240729102</v>
          </cell>
          <cell r="BE166">
            <v>0.16566985645933013</v>
          </cell>
          <cell r="BF166">
            <v>0.15536892621475704</v>
          </cell>
          <cell r="BG166">
            <v>0.16234567901234567</v>
          </cell>
          <cell r="BH166">
            <v>0.16175143457969451</v>
          </cell>
          <cell r="BI166">
            <v>0.16355839832167274</v>
          </cell>
          <cell r="BJ166">
            <v>0.16356574521921916</v>
          </cell>
        </row>
        <row r="167">
          <cell r="A167" t="str">
            <v>% capex</v>
          </cell>
          <cell r="H167">
            <v>0.78951255539143284</v>
          </cell>
          <cell r="I167">
            <v>0.83078045222465358</v>
          </cell>
          <cell r="J167">
            <v>0.86889061287820013</v>
          </cell>
          <cell r="K167">
            <v>0.89689922480620154</v>
          </cell>
          <cell r="L167">
            <v>0.87459546925566345</v>
          </cell>
          <cell r="M167">
            <v>1.0403071017274472</v>
          </cell>
          <cell r="N167">
            <v>1.2579268995733888</v>
          </cell>
          <cell r="O167">
            <v>1.291044776119403</v>
          </cell>
          <cell r="P167">
            <v>1.3014724801589121</v>
          </cell>
          <cell r="Q167">
            <v>1.2972398871371784</v>
          </cell>
          <cell r="R167">
            <v>1.3061822623558119</v>
          </cell>
          <cell r="S167">
            <v>1.3171705591712606</v>
          </cell>
          <cell r="T167">
            <v>1.3299315655611548</v>
          </cell>
          <cell r="U167">
            <v>1.3441741600187864</v>
          </cell>
          <cell r="AM167">
            <v>0.77197802197802201</v>
          </cell>
          <cell r="AN167">
            <v>0.84615384615384615</v>
          </cell>
          <cell r="AO167">
            <v>0.94666666666666666</v>
          </cell>
          <cell r="AP167">
            <v>0.93333333333333335</v>
          </cell>
          <cell r="AQ167">
            <v>0.98620689655172411</v>
          </cell>
          <cell r="AR167">
            <v>1.0434782608695652</v>
          </cell>
          <cell r="AS167">
            <v>0.95409836065573772</v>
          </cell>
          <cell r="AT167">
            <v>0.69689737470167068</v>
          </cell>
          <cell r="AU167">
            <v>0.94306049822064053</v>
          </cell>
          <cell r="AV167">
            <v>0.91245791245791241</v>
          </cell>
          <cell r="AW167">
            <v>1</v>
          </cell>
          <cell r="AX167">
            <v>0.70951156812339333</v>
          </cell>
          <cell r="AY167">
            <v>1.2822966507177034</v>
          </cell>
          <cell r="AZ167">
            <v>1.097165991902834</v>
          </cell>
          <cell r="BA167">
            <v>1.0583657587548638</v>
          </cell>
          <cell r="BB167">
            <v>0.82978723404255317</v>
          </cell>
          <cell r="BC167">
            <v>1.8223684210526316</v>
          </cell>
          <cell r="BD167">
            <v>1.4111675126903553</v>
          </cell>
          <cell r="BE167">
            <v>1.351219512195122</v>
          </cell>
          <cell r="BF167">
            <v>0.8547854785478548</v>
          </cell>
          <cell r="BG167">
            <v>1.4692737430167597</v>
          </cell>
          <cell r="BH167">
            <v>1.3</v>
          </cell>
          <cell r="BI167">
            <v>1.3</v>
          </cell>
          <cell r="BJ167">
            <v>1.1333333333333333</v>
          </cell>
        </row>
        <row r="168">
          <cell r="A168" t="str">
            <v>Capex/Depreciation</v>
          </cell>
          <cell r="H168">
            <v>1.2666043030869971</v>
          </cell>
          <cell r="I168">
            <v>1.2036874451273047</v>
          </cell>
          <cell r="J168">
            <v>1.1508928571428572</v>
          </cell>
          <cell r="K168">
            <v>1.11495246326707</v>
          </cell>
          <cell r="L168">
            <v>1.1433857539315448</v>
          </cell>
          <cell r="M168">
            <v>0.96125461254612543</v>
          </cell>
          <cell r="N168">
            <v>0.79495875343721356</v>
          </cell>
          <cell r="O168">
            <v>0.77456647398843925</v>
          </cell>
          <cell r="P168">
            <v>0.768360464969569</v>
          </cell>
          <cell r="Q168">
            <v>0.77086744704316479</v>
          </cell>
          <cell r="R168">
            <v>0.76558994010255055</v>
          </cell>
          <cell r="S168">
            <v>0.75920312144630797</v>
          </cell>
          <cell r="T168">
            <v>0.75191838880676354</v>
          </cell>
          <cell r="U168">
            <v>0.74395121535889652</v>
          </cell>
        </row>
        <row r="169">
          <cell r="A169" t="str">
            <v>% growth</v>
          </cell>
          <cell r="I169">
            <v>-4.9673649304956546E-2</v>
          </cell>
          <cell r="J169">
            <v>-4.3860711680733577E-2</v>
          </cell>
          <cell r="K169">
            <v>-3.1228270861816676E-2</v>
          </cell>
          <cell r="L169">
            <v>2.5501796355656969E-2</v>
          </cell>
          <cell r="M169">
            <v>-0.15929107106605045</v>
          </cell>
          <cell r="N169">
            <v>-0.17299876321886798</v>
          </cell>
          <cell r="O169">
            <v>-2.5651996862230853E-2</v>
          </cell>
          <cell r="P169">
            <v>-8.0122355243623655E-3</v>
          </cell>
          <cell r="Q169">
            <v>3.2627681770367456E-3</v>
          </cell>
          <cell r="R169">
            <v>-6.8461925080081087E-3</v>
          </cell>
          <cell r="S169">
            <v>-8.3423492416672129E-3</v>
          </cell>
          <cell r="T169">
            <v>-9.5952353642418942E-3</v>
          </cell>
          <cell r="U169">
            <v>-1.0595795456619039E-2</v>
          </cell>
        </row>
        <row r="170">
          <cell r="A170" t="str">
            <v>Depreciation per line</v>
          </cell>
          <cell r="H170">
            <v>135.99284994571045</v>
          </cell>
          <cell r="I170">
            <v>138.66056764690316</v>
          </cell>
          <cell r="J170">
            <v>135.11572390765517</v>
          </cell>
          <cell r="K170">
            <v>141.81510140176968</v>
          </cell>
          <cell r="L170">
            <v>135.21560791517095</v>
          </cell>
          <cell r="M170">
            <v>139.19743178170143</v>
          </cell>
          <cell r="N170">
            <v>145.29231588760155</v>
          </cell>
          <cell r="O170">
            <v>144.33706459014115</v>
          </cell>
          <cell r="P170">
            <v>150.64688472304962</v>
          </cell>
          <cell r="Q170">
            <v>157.77721797731883</v>
          </cell>
          <cell r="R170">
            <v>165.2159576721736</v>
          </cell>
          <cell r="S170">
            <v>173.01957269954448</v>
          </cell>
          <cell r="T170">
            <v>181.18391663490365</v>
          </cell>
          <cell r="U170">
            <v>189.6976513259184</v>
          </cell>
          <cell r="AE170">
            <v>33.774790867167482</v>
          </cell>
          <cell r="AF170">
            <v>33.838754477811996</v>
          </cell>
          <cell r="AG170">
            <v>34.301592856163545</v>
          </cell>
          <cell r="AH170">
            <v>34.070665687580508</v>
          </cell>
          <cell r="AI170">
            <v>0</v>
          </cell>
          <cell r="AJ170">
            <v>0</v>
          </cell>
          <cell r="AK170">
            <v>0</v>
          </cell>
          <cell r="AL170">
            <v>0</v>
          </cell>
          <cell r="AM170">
            <v>33.72784550159782</v>
          </cell>
          <cell r="AN170">
            <v>33.064200758612998</v>
          </cell>
          <cell r="AO170">
            <v>34.349680717298739</v>
          </cell>
          <cell r="AP170">
            <v>33.979315146811039</v>
          </cell>
          <cell r="AQ170">
            <v>34.752685208779184</v>
          </cell>
          <cell r="AR170">
            <v>35.118837834971288</v>
          </cell>
          <cell r="AS170">
            <v>35.708611218250745</v>
          </cell>
          <cell r="AT170">
            <v>36.040859148656693</v>
          </cell>
          <cell r="AU170">
            <v>32.820836167441676</v>
          </cell>
          <cell r="AV170">
            <v>33.773678963110669</v>
          </cell>
          <cell r="AW170">
            <v>33.779117222326867</v>
          </cell>
          <cell r="AX170">
            <v>34.822104466313398</v>
          </cell>
          <cell r="AY170">
            <v>33.960590508775262</v>
          </cell>
          <cell r="AZ170">
            <v>34.619315278487484</v>
          </cell>
          <cell r="BA170">
            <v>35.101303393986321</v>
          </cell>
          <cell r="BB170">
            <v>35.486806187443136</v>
          </cell>
          <cell r="BC170">
            <v>36.192591624746846</v>
          </cell>
          <cell r="BD170">
            <v>36.653701628320917</v>
          </cell>
          <cell r="BE170">
            <v>37.012292891501865</v>
          </cell>
          <cell r="BF170">
            <v>35.028401406545846</v>
          </cell>
          <cell r="BG170">
            <v>36.005202272571701</v>
          </cell>
          <cell r="BH170">
            <v>36.013574347253972</v>
          </cell>
          <cell r="BI170">
            <v>36.412015965268537</v>
          </cell>
          <cell r="BJ170">
            <v>36.116422349691952</v>
          </cell>
        </row>
        <row r="171">
          <cell r="A171" t="str">
            <v>% growth</v>
          </cell>
          <cell r="I171">
            <v>1.9616602654166648E-2</v>
          </cell>
          <cell r="J171">
            <v>-2.556490139485712E-2</v>
          </cell>
          <cell r="K171">
            <v>4.9582515641874547E-2</v>
          </cell>
          <cell r="L171">
            <v>-4.6535900770553473E-2</v>
          </cell>
          <cell r="M171">
            <v>2.9447960393954808E-2</v>
          </cell>
          <cell r="N171">
            <v>4.3785894810606241E-2</v>
          </cell>
          <cell r="O171">
            <v>-6.5746856027772971E-3</v>
          </cell>
          <cell r="P171">
            <v>4.3715868483440445E-2</v>
          </cell>
          <cell r="Q171">
            <v>4.7331435146353407E-2</v>
          </cell>
          <cell r="R171">
            <v>4.7147109007360744E-2</v>
          </cell>
          <cell r="S171">
            <v>4.7232816595446758E-2</v>
          </cell>
          <cell r="T171">
            <v>4.718740087017137E-2</v>
          </cell>
          <cell r="U171">
            <v>4.6989461587644277E-2</v>
          </cell>
        </row>
        <row r="172">
          <cell r="A172" t="str">
            <v>Implied depreciable life</v>
          </cell>
          <cell r="I172">
            <v>19.585714285714285</v>
          </cell>
          <cell r="J172">
            <v>-67.842105263157904</v>
          </cell>
          <cell r="K172">
            <v>34.864864864864863</v>
          </cell>
          <cell r="L172">
            <v>-16.263157894736842</v>
          </cell>
          <cell r="N172">
            <v>123.89999999999999</v>
          </cell>
          <cell r="O172">
            <v>-15.169811320754716</v>
          </cell>
          <cell r="P172">
            <v>-158.74327206271295</v>
          </cell>
          <cell r="Q172">
            <v>-158.49034711207469</v>
          </cell>
          <cell r="R172">
            <v>-156.63970174498183</v>
          </cell>
          <cell r="S172">
            <v>-154.57375552646832</v>
          </cell>
          <cell r="T172">
            <v>-152.33866557225028</v>
          </cell>
          <cell r="U172">
            <v>-149.98056501635355</v>
          </cell>
        </row>
        <row r="174">
          <cell r="A174" t="str">
            <v>Free Cash Flow</v>
          </cell>
        </row>
        <row r="175">
          <cell r="A175" t="str">
            <v>Ebitda</v>
          </cell>
          <cell r="H175">
            <v>2622</v>
          </cell>
          <cell r="I175">
            <v>2902</v>
          </cell>
          <cell r="J175">
            <v>3012</v>
          </cell>
          <cell r="K175">
            <v>3070</v>
          </cell>
          <cell r="L175">
            <v>2967</v>
          </cell>
          <cell r="M175">
            <v>2889</v>
          </cell>
          <cell r="N175">
            <v>2930</v>
          </cell>
          <cell r="O175">
            <v>2785.732783495474</v>
          </cell>
          <cell r="P175">
            <v>2661.5210147439047</v>
          </cell>
          <cell r="Q175">
            <v>2555.5419152483573</v>
          </cell>
          <cell r="R175">
            <v>2456.4236292498808</v>
          </cell>
          <cell r="S175">
            <v>2363.6089347525885</v>
          </cell>
          <cell r="T175">
            <v>2276.5970105669121</v>
          </cell>
          <cell r="U175">
            <v>2194.9374619433966</v>
          </cell>
        </row>
        <row r="176">
          <cell r="A176" t="str">
            <v>Less: Capex</v>
          </cell>
          <cell r="H176">
            <v>-1354</v>
          </cell>
          <cell r="I176">
            <v>-1371</v>
          </cell>
          <cell r="J176">
            <v>-1289</v>
          </cell>
          <cell r="K176">
            <v>-1290</v>
          </cell>
          <cell r="L176">
            <v>-1236</v>
          </cell>
          <cell r="M176">
            <v>-1042</v>
          </cell>
          <cell r="N176">
            <v>-867.3</v>
          </cell>
          <cell r="O176">
            <v>-804</v>
          </cell>
          <cell r="P176">
            <v>-793.71636031356479</v>
          </cell>
          <cell r="Q176">
            <v>-792.45173556037344</v>
          </cell>
          <cell r="R176">
            <v>-783.19850872490917</v>
          </cell>
          <cell r="S176">
            <v>-772.86877763234156</v>
          </cell>
          <cell r="T176">
            <v>-761.69332786125142</v>
          </cell>
          <cell r="U176">
            <v>-749.90282508176767</v>
          </cell>
        </row>
        <row r="177">
          <cell r="A177" t="str">
            <v>Free Cash Flow</v>
          </cell>
          <cell r="H177">
            <v>1268</v>
          </cell>
          <cell r="I177">
            <v>1531</v>
          </cell>
          <cell r="J177">
            <v>1723</v>
          </cell>
          <cell r="K177">
            <v>1780</v>
          </cell>
          <cell r="L177">
            <v>1731</v>
          </cell>
          <cell r="M177">
            <v>1847</v>
          </cell>
          <cell r="N177">
            <v>2062.6999999999998</v>
          </cell>
          <cell r="O177">
            <v>1981.732783495474</v>
          </cell>
          <cell r="P177">
            <v>1867.80465443034</v>
          </cell>
          <cell r="Q177">
            <v>1763.0901796879839</v>
          </cell>
          <cell r="R177">
            <v>1673.2251205249718</v>
          </cell>
          <cell r="S177">
            <v>1590.740157120247</v>
          </cell>
          <cell r="T177">
            <v>1514.9036827056607</v>
          </cell>
          <cell r="U177">
            <v>1445.0346368616288</v>
          </cell>
        </row>
        <row r="183">
          <cell r="L183" t="str">
            <v>Sprint Nextel Local</v>
          </cell>
          <cell r="AX183" t="str">
            <v>Sprint Nextel Local</v>
          </cell>
        </row>
        <row r="184">
          <cell r="L184" t="str">
            <v>Annual Income Statement</v>
          </cell>
          <cell r="AX184" t="str">
            <v>Quarterly Income Statement</v>
          </cell>
        </row>
        <row r="185">
          <cell r="L185" t="str">
            <v>(Values in millions)</v>
          </cell>
          <cell r="AX185" t="str">
            <v>(Values in millions)</v>
          </cell>
        </row>
        <row r="186">
          <cell r="L186" t="str">
            <v>Calendar Year Ending Dec. 31</v>
          </cell>
          <cell r="M186">
            <v>2004</v>
          </cell>
          <cell r="N186">
            <v>2005</v>
          </cell>
          <cell r="O186" t="str">
            <v>2006E</v>
          </cell>
          <cell r="P186" t="str">
            <v>2007E</v>
          </cell>
          <cell r="Q186" t="str">
            <v>2008E</v>
          </cell>
          <cell r="R186" t="str">
            <v>2009E</v>
          </cell>
          <cell r="S186" t="str">
            <v>2010E</v>
          </cell>
          <cell r="T186" t="str">
            <v>2011E</v>
          </cell>
          <cell r="U186" t="str">
            <v>2012E</v>
          </cell>
          <cell r="AX186" t="str">
            <v>Fiscal Year Ending Dec. 31</v>
          </cell>
          <cell r="AY186" t="str">
            <v>1Q04</v>
          </cell>
          <cell r="AZ186" t="str">
            <v>2Q04</v>
          </cell>
          <cell r="BA186" t="str">
            <v>3Q04</v>
          </cell>
          <cell r="BB186" t="str">
            <v>4Q04</v>
          </cell>
          <cell r="BC186" t="str">
            <v>1Q05</v>
          </cell>
          <cell r="BD186" t="str">
            <v>2Q05</v>
          </cell>
          <cell r="BE186" t="str">
            <v>3Q05</v>
          </cell>
          <cell r="BF186" t="str">
            <v>4Q05</v>
          </cell>
          <cell r="BG186" t="str">
            <v>1Q06</v>
          </cell>
          <cell r="BH186" t="str">
            <v>2Q06E</v>
          </cell>
          <cell r="BI186" t="str">
            <v>3Q06E</v>
          </cell>
          <cell r="BJ186" t="str">
            <v>4Q06E</v>
          </cell>
        </row>
        <row r="187">
          <cell r="L187" t="str">
            <v xml:space="preserve">Voice </v>
          </cell>
          <cell r="M187">
            <v>4498</v>
          </cell>
          <cell r="N187">
            <v>4335</v>
          </cell>
          <cell r="O187">
            <v>4139.5903500000004</v>
          </cell>
          <cell r="P187">
            <v>3902.2546934906154</v>
          </cell>
          <cell r="Q187">
            <v>3700.4082223670039</v>
          </cell>
          <cell r="R187">
            <v>3509.274889692063</v>
          </cell>
          <cell r="S187">
            <v>3328.6871745560693</v>
          </cell>
          <cell r="T187">
            <v>3158.4776428984514</v>
          </cell>
          <cell r="U187">
            <v>2998.4789461445171</v>
          </cell>
          <cell r="AX187" t="str">
            <v xml:space="preserve">Voice </v>
          </cell>
          <cell r="AY187">
            <v>1147</v>
          </cell>
          <cell r="AZ187">
            <v>1136</v>
          </cell>
          <cell r="BA187">
            <v>1105</v>
          </cell>
          <cell r="BB187">
            <v>1110</v>
          </cell>
          <cell r="BC187">
            <v>1105</v>
          </cell>
          <cell r="BD187">
            <v>1085</v>
          </cell>
          <cell r="BE187">
            <v>1082</v>
          </cell>
          <cell r="BF187">
            <v>1063</v>
          </cell>
          <cell r="BG187">
            <v>1050</v>
          </cell>
          <cell r="BH187">
            <v>1041.8045999999999</v>
          </cell>
          <cell r="BI187">
            <v>1032.7129500000001</v>
          </cell>
          <cell r="BJ187">
            <v>1015.0727999999998</v>
          </cell>
        </row>
        <row r="188">
          <cell r="L188" t="str">
            <v>% growth</v>
          </cell>
          <cell r="M188">
            <v>-3.3519553072625663E-2</v>
          </cell>
          <cell r="N188">
            <v>-3.6238328145842602E-2</v>
          </cell>
          <cell r="O188">
            <v>-4.5077197231833788E-2</v>
          </cell>
          <cell r="P188">
            <v>-5.7333126334441542E-2</v>
          </cell>
          <cell r="Q188">
            <v>-5.1725601473505356E-2</v>
          </cell>
          <cell r="R188">
            <v>-5.1651958700027034E-2</v>
          </cell>
          <cell r="S188">
            <v>-5.1460122336509317E-2</v>
          </cell>
          <cell r="T188">
            <v>-5.1134132687105982E-2</v>
          </cell>
          <cell r="U188">
            <v>-5.0656903370418616E-2</v>
          </cell>
          <cell r="AX188" t="str">
            <v>% growth</v>
          </cell>
          <cell r="AY188">
            <v>-3.0431107354184306E-2</v>
          </cell>
          <cell r="AZ188">
            <v>-2.4892703862660959E-2</v>
          </cell>
          <cell r="BA188">
            <v>-4.079861111111116E-2</v>
          </cell>
          <cell r="BB188">
            <v>-3.8128249566724448E-2</v>
          </cell>
          <cell r="BC188">
            <v>-3.6617262423713992E-2</v>
          </cell>
          <cell r="BD188">
            <v>-4.4894366197183122E-2</v>
          </cell>
          <cell r="BE188">
            <v>-2.0814479638009087E-2</v>
          </cell>
          <cell r="BF188">
            <v>-4.2342342342342354E-2</v>
          </cell>
          <cell r="BG188">
            <v>-4.9773755656108642E-2</v>
          </cell>
          <cell r="BH188">
            <v>-3.9811428571428609E-2</v>
          </cell>
          <cell r="BI188">
            <v>-4.5551802218114501E-2</v>
          </cell>
          <cell r="BJ188">
            <v>-4.5086735653810162E-2</v>
          </cell>
        </row>
        <row r="189">
          <cell r="L189" t="str">
            <v>Data</v>
          </cell>
          <cell r="M189">
            <v>833</v>
          </cell>
          <cell r="N189">
            <v>983</v>
          </cell>
          <cell r="O189">
            <v>1113.4666666666667</v>
          </cell>
          <cell r="P189">
            <v>1227.9977201646093</v>
          </cell>
          <cell r="Q189">
            <v>1334.3923621399176</v>
          </cell>
          <cell r="R189">
            <v>1432.8305925925927</v>
          </cell>
          <cell r="S189">
            <v>1523.492411522634</v>
          </cell>
          <cell r="T189">
            <v>1606.5578189300413</v>
          </cell>
          <cell r="U189">
            <v>1682.2068148148151</v>
          </cell>
          <cell r="AX189" t="str">
            <v>Data</v>
          </cell>
          <cell r="AY189">
            <v>195</v>
          </cell>
          <cell r="AZ189">
            <v>205</v>
          </cell>
          <cell r="BA189">
            <v>214</v>
          </cell>
          <cell r="BB189">
            <v>219</v>
          </cell>
          <cell r="BC189">
            <v>233</v>
          </cell>
          <cell r="BD189">
            <v>240</v>
          </cell>
          <cell r="BE189">
            <v>251</v>
          </cell>
          <cell r="BF189">
            <v>259</v>
          </cell>
          <cell r="BG189">
            <v>267</v>
          </cell>
          <cell r="BH189">
            <v>275.60000000000002</v>
          </cell>
          <cell r="BI189">
            <v>281.93333333333334</v>
          </cell>
          <cell r="BJ189">
            <v>288.93333333333334</v>
          </cell>
        </row>
        <row r="190">
          <cell r="L190" t="str">
            <v>% growth</v>
          </cell>
          <cell r="M190">
            <v>0.14109589041095894</v>
          </cell>
          <cell r="N190">
            <v>0.18007202881152451</v>
          </cell>
          <cell r="O190">
            <v>0.13272295693455405</v>
          </cell>
          <cell r="P190">
            <v>0.10285988519154232</v>
          </cell>
          <cell r="Q190">
            <v>8.6640748780092647E-2</v>
          </cell>
          <cell r="R190">
            <v>7.3770079360176544E-2</v>
          </cell>
          <cell r="S190">
            <v>6.327462534562156E-2</v>
          </cell>
          <cell r="T190">
            <v>5.4523020120847754E-2</v>
          </cell>
          <cell r="U190">
            <v>4.7087627344253091E-2</v>
          </cell>
          <cell r="AX190" t="str">
            <v>% growth</v>
          </cell>
          <cell r="AY190">
            <v>0.12716763005780352</v>
          </cell>
          <cell r="AZ190">
            <v>0.16477272727272729</v>
          </cell>
          <cell r="BA190">
            <v>0.14438502673796783</v>
          </cell>
          <cell r="BB190">
            <v>0.12886597938144329</v>
          </cell>
          <cell r="BC190">
            <v>0.19487179487179485</v>
          </cell>
          <cell r="BD190">
            <v>0.1707317073170731</v>
          </cell>
          <cell r="BE190">
            <v>0.17289719626168232</v>
          </cell>
          <cell r="BF190">
            <v>0.18264840182648401</v>
          </cell>
          <cell r="BG190">
            <v>0.14592274678111594</v>
          </cell>
          <cell r="BH190">
            <v>0.14833333333333343</v>
          </cell>
          <cell r="BI190">
            <v>0.1232403718459496</v>
          </cell>
          <cell r="BJ190">
            <v>0.11557271557271553</v>
          </cell>
        </row>
        <row r="191">
          <cell r="L191" t="str">
            <v>Other</v>
          </cell>
          <cell r="M191">
            <v>690</v>
          </cell>
          <cell r="N191">
            <v>1209</v>
          </cell>
          <cell r="O191">
            <v>1123</v>
          </cell>
          <cell r="P191">
            <v>1010.7</v>
          </cell>
          <cell r="Q191">
            <v>909.63000000000011</v>
          </cell>
          <cell r="R191">
            <v>818.66700000000014</v>
          </cell>
          <cell r="S191">
            <v>736.80030000000011</v>
          </cell>
          <cell r="T191">
            <v>663.12027000000012</v>
          </cell>
          <cell r="U191">
            <v>596.80824300000018</v>
          </cell>
          <cell r="AX191" t="str">
            <v>Other</v>
          </cell>
          <cell r="AY191">
            <v>164</v>
          </cell>
          <cell r="AZ191">
            <v>169</v>
          </cell>
          <cell r="BA191">
            <v>177</v>
          </cell>
          <cell r="BB191">
            <v>180</v>
          </cell>
          <cell r="BC191">
            <v>259</v>
          </cell>
          <cell r="BD191">
            <v>266</v>
          </cell>
          <cell r="BE191">
            <v>339</v>
          </cell>
          <cell r="BF191">
            <v>345</v>
          </cell>
          <cell r="BG191">
            <v>303</v>
          </cell>
          <cell r="BH191">
            <v>290</v>
          </cell>
          <cell r="BI191">
            <v>275</v>
          </cell>
          <cell r="BJ191">
            <v>255</v>
          </cell>
        </row>
        <row r="192">
          <cell r="L192" t="str">
            <v>% growth</v>
          </cell>
          <cell r="M192">
            <v>-7.5067024128686377E-2</v>
          </cell>
          <cell r="N192">
            <v>0.75217391304347836</v>
          </cell>
          <cell r="O192">
            <v>-7.1133167907361461E-2</v>
          </cell>
          <cell r="P192">
            <v>-0.1</v>
          </cell>
          <cell r="Q192">
            <v>-0.1</v>
          </cell>
          <cell r="R192">
            <v>-0.1</v>
          </cell>
          <cell r="S192">
            <v>-0.1</v>
          </cell>
          <cell r="T192">
            <v>-0.1</v>
          </cell>
          <cell r="U192">
            <v>-0.1</v>
          </cell>
          <cell r="AX192" t="str">
            <v>% growth</v>
          </cell>
          <cell r="AY192">
            <v>-6.8181818181818232E-2</v>
          </cell>
          <cell r="AZ192">
            <v>-8.6486486486486491E-2</v>
          </cell>
          <cell r="BA192">
            <v>-5.8510638297872286E-2</v>
          </cell>
          <cell r="BB192">
            <v>-8.6294416243654859E-2</v>
          </cell>
          <cell r="BC192">
            <v>0.5792682926829269</v>
          </cell>
          <cell r="BD192">
            <v>0.57396449704142016</v>
          </cell>
          <cell r="BE192">
            <v>0.9152542372881356</v>
          </cell>
          <cell r="BF192">
            <v>0.91666666666666674</v>
          </cell>
          <cell r="BG192">
            <v>0.16988416988416999</v>
          </cell>
          <cell r="BH192">
            <v>9.0225563909774431E-2</v>
          </cell>
          <cell r="BI192">
            <v>-0.1887905604719764</v>
          </cell>
          <cell r="BJ192">
            <v>-0.26086956521739135</v>
          </cell>
        </row>
        <row r="193">
          <cell r="M193" t="str">
            <v xml:space="preserve">______ </v>
          </cell>
          <cell r="N193" t="str">
            <v xml:space="preserve">______ </v>
          </cell>
          <cell r="O193" t="str">
            <v xml:space="preserve">______ </v>
          </cell>
          <cell r="P193" t="str">
            <v xml:space="preserve">______ </v>
          </cell>
          <cell r="Q193" t="str">
            <v xml:space="preserve">______ </v>
          </cell>
          <cell r="R193" t="str">
            <v xml:space="preserve">______ </v>
          </cell>
          <cell r="S193" t="str">
            <v xml:space="preserve">______ </v>
          </cell>
          <cell r="T193" t="str">
            <v xml:space="preserve">______ </v>
          </cell>
          <cell r="U193" t="str">
            <v xml:space="preserve">______ </v>
          </cell>
          <cell r="AY193" t="str">
            <v xml:space="preserve">______ </v>
          </cell>
          <cell r="AZ193" t="str">
            <v xml:space="preserve">______ </v>
          </cell>
          <cell r="BA193" t="str">
            <v xml:space="preserve">______ </v>
          </cell>
          <cell r="BB193" t="str">
            <v xml:space="preserve">______ </v>
          </cell>
          <cell r="BC193" t="str">
            <v xml:space="preserve">______ </v>
          </cell>
          <cell r="BD193" t="str">
            <v xml:space="preserve">______ </v>
          </cell>
          <cell r="BE193" t="str">
            <v xml:space="preserve">______ </v>
          </cell>
          <cell r="BF193" t="str">
            <v xml:space="preserve">______ </v>
          </cell>
          <cell r="BG193" t="str">
            <v xml:space="preserve">______ </v>
          </cell>
          <cell r="BH193" t="str">
            <v xml:space="preserve">______ </v>
          </cell>
          <cell r="BI193" t="str">
            <v xml:space="preserve">______ </v>
          </cell>
          <cell r="BJ193" t="str">
            <v xml:space="preserve">______ </v>
          </cell>
        </row>
        <row r="194">
          <cell r="L194" t="str">
            <v>Total Local Division Revenues</v>
          </cell>
          <cell r="M194">
            <v>6021</v>
          </cell>
          <cell r="N194">
            <v>6527</v>
          </cell>
          <cell r="O194">
            <v>6376.0570166666676</v>
          </cell>
          <cell r="P194">
            <v>6140.9524136552245</v>
          </cell>
          <cell r="Q194">
            <v>5944.4305845069212</v>
          </cell>
          <cell r="R194">
            <v>5760.7724822846558</v>
          </cell>
          <cell r="S194">
            <v>5588.9798860787032</v>
          </cell>
          <cell r="T194">
            <v>5428.1557318284931</v>
          </cell>
          <cell r="U194">
            <v>5277.4940039593321</v>
          </cell>
          <cell r="AX194" t="str">
            <v>Total Local Division Revenues</v>
          </cell>
          <cell r="AY194">
            <v>1506</v>
          </cell>
          <cell r="AZ194">
            <v>1510</v>
          </cell>
          <cell r="BA194">
            <v>1496</v>
          </cell>
          <cell r="BB194">
            <v>1509</v>
          </cell>
          <cell r="BC194">
            <v>1597</v>
          </cell>
          <cell r="BD194">
            <v>1591</v>
          </cell>
          <cell r="BE194">
            <v>1672</v>
          </cell>
          <cell r="BF194">
            <v>1667</v>
          </cell>
          <cell r="BG194">
            <v>1620</v>
          </cell>
          <cell r="BH194">
            <v>1607.4045999999998</v>
          </cell>
          <cell r="BI194">
            <v>1589.6462833333335</v>
          </cell>
          <cell r="BJ194">
            <v>1559.0061333333333</v>
          </cell>
        </row>
        <row r="195">
          <cell r="L195" t="str">
            <v>% growth</v>
          </cell>
          <cell r="M195">
            <v>-1.7781402936378421E-2</v>
          </cell>
          <cell r="N195">
            <v>8.4039196146819428E-2</v>
          </cell>
          <cell r="O195">
            <v>-2.3125935856186941E-2</v>
          </cell>
          <cell r="P195">
            <v>-3.6873039622590031E-2</v>
          </cell>
          <cell r="Q195">
            <v>-3.2001848558752988E-2</v>
          </cell>
          <cell r="R195">
            <v>-3.0895827550066257E-2</v>
          </cell>
          <cell r="S195">
            <v>-2.9821104154736822E-2</v>
          </cell>
          <cell r="T195">
            <v>-2.8775225090861167E-2</v>
          </cell>
          <cell r="U195">
            <v>-2.7755601591483825E-2</v>
          </cell>
          <cell r="AX195" t="str">
            <v>% growth</v>
          </cell>
          <cell r="AY195">
            <v>-1.6971279373368175E-2</v>
          </cell>
          <cell r="AZ195">
            <v>-1.0484927916120546E-2</v>
          </cell>
          <cell r="BA195">
            <v>-2.0301244269810059E-2</v>
          </cell>
          <cell r="BB195">
            <v>-2.3300970873786353E-2</v>
          </cell>
          <cell r="BC195">
            <v>6.0424966799468738E-2</v>
          </cell>
          <cell r="BD195">
            <v>5.3642384105960339E-2</v>
          </cell>
          <cell r="BE195">
            <v>0.11764705882352944</v>
          </cell>
          <cell r="BF195">
            <v>0.10470510271703115</v>
          </cell>
          <cell r="BG195">
            <v>1.4402003757044479E-2</v>
          </cell>
          <cell r="BH195">
            <v>1.0310873664362008E-2</v>
          </cell>
          <cell r="BI195">
            <v>-4.9254615231259846E-2</v>
          </cell>
          <cell r="BJ195">
            <v>-6.4783363327334587E-2</v>
          </cell>
        </row>
        <row r="197">
          <cell r="L197" t="str">
            <v>Costs of Services and Products</v>
          </cell>
          <cell r="M197">
            <v>1877</v>
          </cell>
          <cell r="N197">
            <v>2407</v>
          </cell>
          <cell r="O197">
            <v>2376.4941922341563</v>
          </cell>
          <cell r="P197">
            <v>2301.1475325483616</v>
          </cell>
          <cell r="Q197">
            <v>2239.3954188694147</v>
          </cell>
          <cell r="R197">
            <v>2181.7289891561863</v>
          </cell>
          <cell r="S197">
            <v>2127.8453815053085</v>
          </cell>
          <cell r="T197">
            <v>2077.4724631576009</v>
          </cell>
          <cell r="U197">
            <v>2030.3659531608384</v>
          </cell>
          <cell r="AX197" t="str">
            <v>Costs of Services and Products</v>
          </cell>
          <cell r="AY197">
            <v>451</v>
          </cell>
          <cell r="AZ197">
            <v>462</v>
          </cell>
          <cell r="BA197">
            <v>499</v>
          </cell>
          <cell r="BB197">
            <v>465</v>
          </cell>
          <cell r="BC197">
            <v>564</v>
          </cell>
          <cell r="BD197">
            <v>561</v>
          </cell>
          <cell r="BE197">
            <v>641</v>
          </cell>
          <cell r="BF197">
            <v>641</v>
          </cell>
          <cell r="BG197">
            <v>599</v>
          </cell>
          <cell r="BH197">
            <v>597.55762117530855</v>
          </cell>
          <cell r="BI197">
            <v>594.13520471152265</v>
          </cell>
          <cell r="BJ197">
            <v>585.80136634732503</v>
          </cell>
        </row>
        <row r="198">
          <cell r="L198" t="str">
            <v>% growth</v>
          </cell>
          <cell r="M198">
            <v>-3.3968090581574906E-2</v>
          </cell>
          <cell r="N198">
            <v>0.28236547682472035</v>
          </cell>
          <cell r="O198">
            <v>-1.2673788020707843E-2</v>
          </cell>
          <cell r="P198">
            <v>-3.1704962684954374E-2</v>
          </cell>
          <cell r="Q198">
            <v>-2.6835356188814496E-2</v>
          </cell>
          <cell r="R198">
            <v>-2.5750892061010777E-2</v>
          </cell>
          <cell r="S198">
            <v>-2.4697663146382887E-2</v>
          </cell>
          <cell r="T198">
            <v>-2.3673204258888414E-2</v>
          </cell>
          <cell r="U198">
            <v>-2.267491426825663E-2</v>
          </cell>
          <cell r="AX198" t="str">
            <v>% growth</v>
          </cell>
          <cell r="AY198">
            <v>-7.3921971252566721E-2</v>
          </cell>
          <cell r="AZ198">
            <v>-5.5214723926380382E-2</v>
          </cell>
          <cell r="BA198">
            <v>1.6293279022403295E-2</v>
          </cell>
          <cell r="BB198">
            <v>-2.3109243697479021E-2</v>
          </cell>
          <cell r="BC198">
            <v>0.25055432372505537</v>
          </cell>
          <cell r="BD198">
            <v>0.21428571428571419</v>
          </cell>
          <cell r="BE198">
            <v>0.28456913827655317</v>
          </cell>
          <cell r="BF198">
            <v>0.37849462365591391</v>
          </cell>
          <cell r="BG198">
            <v>6.2056737588652489E-2</v>
          </cell>
          <cell r="BH198">
            <v>6.5165100134239928E-2</v>
          </cell>
          <cell r="BI198">
            <v>-7.3112005130229862E-2</v>
          </cell>
          <cell r="BJ198">
            <v>-8.6113313030694139E-2</v>
          </cell>
        </row>
        <row r="199">
          <cell r="L199" t="str">
            <v>% revenues</v>
          </cell>
          <cell r="M199">
            <v>0.31174223550905167</v>
          </cell>
          <cell r="N199">
            <v>0.36877585414432357</v>
          </cell>
          <cell r="O199">
            <v>0.37272160302552648</v>
          </cell>
          <cell r="P199">
            <v>0.37472160302552648</v>
          </cell>
          <cell r="Q199">
            <v>0.37672160302552649</v>
          </cell>
          <cell r="R199">
            <v>0.37872160302552649</v>
          </cell>
          <cell r="S199">
            <v>0.38072160302552649</v>
          </cell>
          <cell r="T199">
            <v>0.38272160302552649</v>
          </cell>
          <cell r="U199">
            <v>0.38472160302552649</v>
          </cell>
          <cell r="AX199" t="str">
            <v>% revenues</v>
          </cell>
          <cell r="AY199">
            <v>0.29946879150066402</v>
          </cell>
          <cell r="AZ199">
            <v>0.30596026490066225</v>
          </cell>
          <cell r="BA199">
            <v>0.33355614973262032</v>
          </cell>
          <cell r="BB199">
            <v>0.30815109343936381</v>
          </cell>
          <cell r="BC199">
            <v>0.35316217908578584</v>
          </cell>
          <cell r="BD199">
            <v>0.35260842237586426</v>
          </cell>
          <cell r="BE199">
            <v>0.38337320574162681</v>
          </cell>
          <cell r="BF199">
            <v>0.38452309538092383</v>
          </cell>
          <cell r="BG199">
            <v>0.36975308641975307</v>
          </cell>
          <cell r="BH199">
            <v>0.37175308641975308</v>
          </cell>
          <cell r="BI199">
            <v>0.37375308641975308</v>
          </cell>
          <cell r="BJ199">
            <v>0.37575308641975308</v>
          </cell>
        </row>
        <row r="200">
          <cell r="L200" t="str">
            <v>Selling, General, and Administrative</v>
          </cell>
          <cell r="M200">
            <v>1255</v>
          </cell>
          <cell r="N200">
            <v>1190</v>
          </cell>
          <cell r="O200">
            <v>1213.830040937037</v>
          </cell>
          <cell r="P200">
            <v>1178.2838663629584</v>
          </cell>
          <cell r="Q200">
            <v>1149.4932503891496</v>
          </cell>
          <cell r="R200">
            <v>1122.6198638785881</v>
          </cell>
          <cell r="S200">
            <v>1097.5255698208064</v>
          </cell>
          <cell r="T200">
            <v>1074.0862581039798</v>
          </cell>
          <cell r="U200">
            <v>1052.1905888550971</v>
          </cell>
          <cell r="AX200" t="str">
            <v>Selling, General, and Administrative</v>
          </cell>
          <cell r="AY200">
            <v>327</v>
          </cell>
          <cell r="AZ200">
            <v>330</v>
          </cell>
          <cell r="BA200">
            <v>311</v>
          </cell>
          <cell r="BB200">
            <v>287</v>
          </cell>
          <cell r="BC200">
            <v>321</v>
          </cell>
          <cell r="BD200">
            <v>290</v>
          </cell>
          <cell r="BE200">
            <v>298</v>
          </cell>
          <cell r="BF200">
            <v>281</v>
          </cell>
          <cell r="BG200">
            <v>306</v>
          </cell>
          <cell r="BH200">
            <v>305.22827348888887</v>
          </cell>
          <cell r="BI200">
            <v>303.44581275185186</v>
          </cell>
          <cell r="BJ200">
            <v>299.15595469629631</v>
          </cell>
        </row>
        <row r="201">
          <cell r="L201" t="str">
            <v>% growth</v>
          </cell>
          <cell r="M201">
            <v>2.8688524590164022E-2</v>
          </cell>
          <cell r="N201">
            <v>-5.1792828685258918E-2</v>
          </cell>
          <cell r="O201">
            <v>2.0025244484904947E-2</v>
          </cell>
          <cell r="P201">
            <v>-2.9284309479305715E-2</v>
          </cell>
          <cell r="Q201">
            <v>-2.443436322579684E-2</v>
          </cell>
          <cell r="R201">
            <v>-2.3378463946146399E-2</v>
          </cell>
          <cell r="S201">
            <v>-2.235333158196795E-2</v>
          </cell>
          <cell r="T201">
            <v>-2.135650627315544E-2</v>
          </cell>
          <cell r="U201">
            <v>-2.0385391846958201E-2</v>
          </cell>
          <cell r="AX201" t="str">
            <v>% growth</v>
          </cell>
          <cell r="AY201">
            <v>2.8301886792452935E-2</v>
          </cell>
          <cell r="AZ201">
            <v>5.4313099041533475E-2</v>
          </cell>
          <cell r="BA201">
            <v>2.3026315789473673E-2</v>
          </cell>
          <cell r="BB201">
            <v>7.0175438596491446E-3</v>
          </cell>
          <cell r="BC201">
            <v>-1.834862385321101E-2</v>
          </cell>
          <cell r="BD201">
            <v>-0.12121212121212122</v>
          </cell>
          <cell r="BE201">
            <v>-4.1800643086816747E-2</v>
          </cell>
          <cell r="BF201">
            <v>-2.0905923344947785E-2</v>
          </cell>
          <cell r="BG201">
            <v>-4.6728971962616828E-2</v>
          </cell>
          <cell r="BH201">
            <v>5.2511287892720304E-2</v>
          </cell>
          <cell r="BI201">
            <v>1.8274539435744419E-2</v>
          </cell>
          <cell r="BJ201">
            <v>6.4611938420983339E-2</v>
          </cell>
        </row>
        <row r="202">
          <cell r="L202" t="str">
            <v>% revenues</v>
          </cell>
          <cell r="M202">
            <v>0.20843713668825775</v>
          </cell>
          <cell r="N202">
            <v>0.18231959552627547</v>
          </cell>
          <cell r="O202">
            <v>0.19037314719177559</v>
          </cell>
          <cell r="P202">
            <v>0.19187314719177559</v>
          </cell>
          <cell r="Q202">
            <v>0.19337314719177559</v>
          </cell>
          <cell r="R202">
            <v>0.19487314719177559</v>
          </cell>
          <cell r="S202">
            <v>0.19637314719177559</v>
          </cell>
          <cell r="T202">
            <v>0.19787314719177559</v>
          </cell>
          <cell r="U202">
            <v>0.1993731471917756</v>
          </cell>
          <cell r="AX202" t="str">
            <v>% revenues</v>
          </cell>
          <cell r="AY202">
            <v>0.21713147410358566</v>
          </cell>
          <cell r="AZ202">
            <v>0.2185430463576159</v>
          </cell>
          <cell r="BA202">
            <v>0.20788770053475936</v>
          </cell>
          <cell r="BB202">
            <v>0.19019218025182241</v>
          </cell>
          <cell r="BC202">
            <v>0.20100187852222917</v>
          </cell>
          <cell r="BD202">
            <v>0.18227529855436833</v>
          </cell>
          <cell r="BE202">
            <v>0.17822966507177032</v>
          </cell>
          <cell r="BF202">
            <v>0.16856628674265148</v>
          </cell>
          <cell r="BG202">
            <v>0.18888888888888888</v>
          </cell>
          <cell r="BH202">
            <v>0.18988888888888888</v>
          </cell>
          <cell r="BI202">
            <v>0.19088888888888889</v>
          </cell>
          <cell r="BJ202">
            <v>0.19188888888888889</v>
          </cell>
        </row>
        <row r="203">
          <cell r="M203" t="str">
            <v xml:space="preserve">______ </v>
          </cell>
          <cell r="N203" t="str">
            <v xml:space="preserve">______ </v>
          </cell>
          <cell r="O203" t="str">
            <v xml:space="preserve">______ </v>
          </cell>
          <cell r="P203" t="str">
            <v xml:space="preserve">______ </v>
          </cell>
          <cell r="Q203" t="str">
            <v xml:space="preserve">______ </v>
          </cell>
          <cell r="R203" t="str">
            <v xml:space="preserve">______ </v>
          </cell>
          <cell r="S203" t="str">
            <v xml:space="preserve">______ </v>
          </cell>
          <cell r="T203" t="str">
            <v xml:space="preserve">______ </v>
          </cell>
          <cell r="U203" t="str">
            <v xml:space="preserve">______ </v>
          </cell>
          <cell r="AY203" t="str">
            <v xml:space="preserve">______ </v>
          </cell>
          <cell r="AZ203" t="str">
            <v xml:space="preserve">______ </v>
          </cell>
          <cell r="BA203" t="str">
            <v xml:space="preserve">______ </v>
          </cell>
          <cell r="BB203" t="str">
            <v xml:space="preserve">______ </v>
          </cell>
          <cell r="BC203" t="str">
            <v xml:space="preserve">______ </v>
          </cell>
          <cell r="BD203" t="str">
            <v xml:space="preserve">______ </v>
          </cell>
          <cell r="BE203" t="str">
            <v xml:space="preserve">______ </v>
          </cell>
          <cell r="BF203" t="str">
            <v xml:space="preserve">______ </v>
          </cell>
          <cell r="BG203" t="str">
            <v xml:space="preserve">______ </v>
          </cell>
          <cell r="BH203" t="str">
            <v xml:space="preserve">______ </v>
          </cell>
          <cell r="BI203" t="str">
            <v xml:space="preserve">______ </v>
          </cell>
          <cell r="BJ203" t="str">
            <v xml:space="preserve">______ </v>
          </cell>
        </row>
        <row r="204">
          <cell r="L204" t="str">
            <v>Total Operating Expenses</v>
          </cell>
          <cell r="M204">
            <v>3132</v>
          </cell>
          <cell r="N204">
            <v>3597</v>
          </cell>
          <cell r="O204">
            <v>3590.3242331711936</v>
          </cell>
          <cell r="P204">
            <v>3479.4313989113198</v>
          </cell>
          <cell r="Q204">
            <v>3388.8886692585638</v>
          </cell>
          <cell r="R204">
            <v>3304.3488530347749</v>
          </cell>
          <cell r="S204">
            <v>3225.3709513261147</v>
          </cell>
          <cell r="T204">
            <v>3151.558721261581</v>
          </cell>
          <cell r="U204">
            <v>3082.5565420159355</v>
          </cell>
          <cell r="AX204" t="str">
            <v>Total Operating Expenses</v>
          </cell>
          <cell r="AY204">
            <v>778</v>
          </cell>
          <cell r="AZ204">
            <v>792</v>
          </cell>
          <cell r="BA204">
            <v>810</v>
          </cell>
          <cell r="BB204">
            <v>752</v>
          </cell>
          <cell r="BC204">
            <v>885</v>
          </cell>
          <cell r="BD204">
            <v>851</v>
          </cell>
          <cell r="BE204">
            <v>939</v>
          </cell>
          <cell r="BF204">
            <v>922</v>
          </cell>
          <cell r="BG204">
            <v>905</v>
          </cell>
          <cell r="BH204">
            <v>902.78589466419726</v>
          </cell>
          <cell r="BI204">
            <v>897.58101746337456</v>
          </cell>
          <cell r="BJ204">
            <v>884.95732104362128</v>
          </cell>
        </row>
        <row r="205">
          <cell r="L205" t="str">
            <v>% growth</v>
          </cell>
          <cell r="M205">
            <v>-9.800822004426224E-3</v>
          </cell>
          <cell r="N205">
            <v>0.1484674329501916</v>
          </cell>
          <cell r="O205">
            <v>-1.8559262799017207E-3</v>
          </cell>
          <cell r="P205">
            <v>-3.0886579333233799E-2</v>
          </cell>
          <cell r="Q205">
            <v>-2.6022277571296826E-2</v>
          </cell>
          <cell r="R205">
            <v>-2.4946176895886296E-2</v>
          </cell>
          <cell r="S205">
            <v>-2.3901199667863637E-2</v>
          </cell>
          <cell r="T205">
            <v>-2.2884880895385318E-2</v>
          </cell>
          <cell r="U205">
            <v>-2.1894619567178419E-2</v>
          </cell>
          <cell r="AX205" t="str">
            <v>% growth</v>
          </cell>
          <cell r="AY205">
            <v>-3.354037267080745E-2</v>
          </cell>
          <cell r="AZ205">
            <v>-1.2468827930174564E-2</v>
          </cell>
          <cell r="BA205">
            <v>1.8867924528301883E-2</v>
          </cell>
          <cell r="BB205">
            <v>-1.1826544021025009E-2</v>
          </cell>
          <cell r="BC205">
            <v>0.13753213367609263</v>
          </cell>
          <cell r="BD205">
            <v>7.4494949494949392E-2</v>
          </cell>
          <cell r="BE205">
            <v>0.15925925925925921</v>
          </cell>
          <cell r="BF205">
            <v>0.22606382978723394</v>
          </cell>
          <cell r="BG205">
            <v>2.2598870056497189E-2</v>
          </cell>
          <cell r="BH205">
            <v>6.0852990204697033E-2</v>
          </cell>
          <cell r="BI205">
            <v>-4.4109672562966384E-2</v>
          </cell>
          <cell r="BJ205">
            <v>-4.0176441384358719E-2</v>
          </cell>
        </row>
        <row r="206">
          <cell r="L206" t="str">
            <v>% revenues</v>
          </cell>
          <cell r="M206">
            <v>0.52017937219730936</v>
          </cell>
          <cell r="N206">
            <v>0.55109544967059909</v>
          </cell>
          <cell r="O206">
            <v>0.56309475021730204</v>
          </cell>
          <cell r="P206">
            <v>0.56659475021730199</v>
          </cell>
          <cell r="Q206">
            <v>0.57009475021730205</v>
          </cell>
          <cell r="R206">
            <v>0.57359475021730222</v>
          </cell>
          <cell r="S206">
            <v>0.57709475021730205</v>
          </cell>
          <cell r="T206">
            <v>0.58059475021730211</v>
          </cell>
          <cell r="U206">
            <v>0.58409475021730206</v>
          </cell>
          <cell r="AX206" t="str">
            <v>% revenues</v>
          </cell>
          <cell r="AY206">
            <v>0.51660026560424965</v>
          </cell>
          <cell r="AZ206">
            <v>0.52450331125827809</v>
          </cell>
          <cell r="BA206">
            <v>0.54144385026737973</v>
          </cell>
          <cell r="BB206">
            <v>0.49834327369118619</v>
          </cell>
          <cell r="BC206">
            <v>0.55416405760801501</v>
          </cell>
          <cell r="BD206">
            <v>0.53488372093023251</v>
          </cell>
          <cell r="BE206">
            <v>0.5616028708133971</v>
          </cell>
          <cell r="BF206">
            <v>0.55308938212357528</v>
          </cell>
          <cell r="BG206">
            <v>0.55864197530864201</v>
          </cell>
          <cell r="BH206">
            <v>0.56164197530864191</v>
          </cell>
          <cell r="BI206">
            <v>0.56464197530864202</v>
          </cell>
          <cell r="BJ206">
            <v>0.56764197530864191</v>
          </cell>
        </row>
        <row r="208">
          <cell r="L208" t="str">
            <v>EBITDA</v>
          </cell>
          <cell r="M208">
            <v>2889</v>
          </cell>
          <cell r="N208">
            <v>2930</v>
          </cell>
          <cell r="O208">
            <v>2785.732783495474</v>
          </cell>
          <cell r="P208">
            <v>2661.5210147439047</v>
          </cell>
          <cell r="Q208">
            <v>2555.5419152483573</v>
          </cell>
          <cell r="R208">
            <v>2456.4236292498808</v>
          </cell>
          <cell r="S208">
            <v>2363.6089347525885</v>
          </cell>
          <cell r="T208">
            <v>2276.5970105669121</v>
          </cell>
          <cell r="U208">
            <v>2194.9374619433966</v>
          </cell>
          <cell r="AX208" t="str">
            <v>EBITDA</v>
          </cell>
          <cell r="AY208">
            <v>728</v>
          </cell>
          <cell r="AZ208">
            <v>718</v>
          </cell>
          <cell r="BA208">
            <v>686</v>
          </cell>
          <cell r="BB208">
            <v>757</v>
          </cell>
          <cell r="BC208">
            <v>712</v>
          </cell>
          <cell r="BD208">
            <v>740</v>
          </cell>
          <cell r="BE208">
            <v>733</v>
          </cell>
          <cell r="BF208">
            <v>745</v>
          </cell>
          <cell r="BG208">
            <v>715</v>
          </cell>
          <cell r="BH208">
            <v>704.61870533580259</v>
          </cell>
          <cell r="BI208">
            <v>692.06526586995892</v>
          </cell>
          <cell r="BJ208">
            <v>674.04881228971203</v>
          </cell>
        </row>
        <row r="209">
          <cell r="L209" t="str">
            <v>% growth</v>
          </cell>
          <cell r="M209">
            <v>-2.6289180990899941E-2</v>
          </cell>
          <cell r="N209">
            <v>1.4191761855313345E-2</v>
          </cell>
          <cell r="O209">
            <v>-4.9237957851374081E-2</v>
          </cell>
          <cell r="P209">
            <v>-4.4588543986516571E-2</v>
          </cell>
          <cell r="Q209">
            <v>-3.9818997824349278E-2</v>
          </cell>
          <cell r="R209">
            <v>-3.878562327898416E-2</v>
          </cell>
          <cell r="S209">
            <v>-3.778448203807383E-2</v>
          </cell>
          <cell r="T209">
            <v>-3.6813164354865813E-2</v>
          </cell>
          <cell r="U209">
            <v>-3.5869127581425131E-2</v>
          </cell>
          <cell r="AX209" t="str">
            <v>% growth</v>
          </cell>
          <cell r="AY209">
            <v>1.3755158184318717E-3</v>
          </cell>
          <cell r="AZ209">
            <v>-8.2872928176795924E-3</v>
          </cell>
          <cell r="BA209">
            <v>-6.2841530054644767E-2</v>
          </cell>
          <cell r="BB209">
            <v>-3.4438775510204134E-2</v>
          </cell>
          <cell r="BC209">
            <v>-2.1978021978022011E-2</v>
          </cell>
          <cell r="BD209">
            <v>3.0640668523676862E-2</v>
          </cell>
          <cell r="BE209">
            <v>6.8513119533527789E-2</v>
          </cell>
          <cell r="BF209">
            <v>-1.5852047556142668E-2</v>
          </cell>
          <cell r="BG209">
            <v>4.2134831460673983E-3</v>
          </cell>
          <cell r="BH209">
            <v>-4.7812560357023526E-2</v>
          </cell>
          <cell r="BI209">
            <v>-5.5845476302921027E-2</v>
          </cell>
          <cell r="BJ209">
            <v>-9.5236493570856284E-2</v>
          </cell>
        </row>
        <row r="210">
          <cell r="L210" t="str">
            <v>% revenues</v>
          </cell>
          <cell r="M210">
            <v>0.47982062780269058</v>
          </cell>
          <cell r="N210">
            <v>0.44890455032940096</v>
          </cell>
          <cell r="O210">
            <v>0.4369052497826979</v>
          </cell>
          <cell r="P210">
            <v>0.43340524978269801</v>
          </cell>
          <cell r="Q210">
            <v>0.42990524978269801</v>
          </cell>
          <cell r="R210">
            <v>0.42640524978269784</v>
          </cell>
          <cell r="S210">
            <v>0.42290524978269795</v>
          </cell>
          <cell r="T210">
            <v>0.41940524978269783</v>
          </cell>
          <cell r="U210">
            <v>0.41590524978269794</v>
          </cell>
          <cell r="AX210" t="str">
            <v>% revenues</v>
          </cell>
          <cell r="AY210">
            <v>0.48339973439575035</v>
          </cell>
          <cell r="AZ210">
            <v>0.47549668874172185</v>
          </cell>
          <cell r="BA210">
            <v>0.45855614973262032</v>
          </cell>
          <cell r="BB210">
            <v>0.50165672630881375</v>
          </cell>
          <cell r="BC210">
            <v>0.44583594239198499</v>
          </cell>
          <cell r="BD210">
            <v>0.46511627906976744</v>
          </cell>
          <cell r="BE210">
            <v>0.4383971291866029</v>
          </cell>
          <cell r="BF210">
            <v>0.44691061787642472</v>
          </cell>
          <cell r="BG210">
            <v>0.44135802469135804</v>
          </cell>
          <cell r="BH210">
            <v>0.43835802469135815</v>
          </cell>
          <cell r="BI210">
            <v>0.43535802469135804</v>
          </cell>
          <cell r="BJ210">
            <v>0.43235802469135809</v>
          </cell>
        </row>
        <row r="212">
          <cell r="L212" t="str">
            <v>Depreciation</v>
          </cell>
          <cell r="M212">
            <v>1084</v>
          </cell>
          <cell r="N212">
            <v>1091</v>
          </cell>
          <cell r="O212">
            <v>1038</v>
          </cell>
          <cell r="P212">
            <v>1033</v>
          </cell>
          <cell r="Q212">
            <v>1028</v>
          </cell>
          <cell r="R212">
            <v>1023</v>
          </cell>
          <cell r="S212">
            <v>1018</v>
          </cell>
          <cell r="T212">
            <v>1013</v>
          </cell>
          <cell r="U212">
            <v>1008</v>
          </cell>
          <cell r="AX212" t="str">
            <v>Depreciation</v>
          </cell>
          <cell r="AY212">
            <v>268</v>
          </cell>
          <cell r="AZ212">
            <v>271</v>
          </cell>
          <cell r="BA212">
            <v>272</v>
          </cell>
          <cell r="BB212">
            <v>273</v>
          </cell>
          <cell r="BC212">
            <v>277</v>
          </cell>
          <cell r="BD212">
            <v>278</v>
          </cell>
          <cell r="BE212">
            <v>277</v>
          </cell>
          <cell r="BF212">
            <v>259</v>
          </cell>
          <cell r="BG212">
            <v>263</v>
          </cell>
          <cell r="BH212">
            <v>260</v>
          </cell>
          <cell r="BI212">
            <v>260</v>
          </cell>
          <cell r="BJ212">
            <v>255</v>
          </cell>
        </row>
        <row r="213">
          <cell r="L213" t="str">
            <v>% growth</v>
          </cell>
          <cell r="M213">
            <v>2.7752081406104967E-3</v>
          </cell>
          <cell r="N213">
            <v>6.4575645756457245E-3</v>
          </cell>
          <cell r="O213">
            <v>-4.8579285059578314E-2</v>
          </cell>
          <cell r="P213">
            <v>-4.816955684007751E-3</v>
          </cell>
          <cell r="Q213">
            <v>-4.8402710551790351E-3</v>
          </cell>
          <cell r="R213">
            <v>-4.8638132295719672E-3</v>
          </cell>
          <cell r="S213">
            <v>-4.8875855327468187E-3</v>
          </cell>
          <cell r="T213">
            <v>-4.9115913555992652E-3</v>
          </cell>
          <cell r="U213">
            <v>-4.9358341559723184E-3</v>
          </cell>
          <cell r="AX213" t="str">
            <v>% growth</v>
          </cell>
          <cell r="AY213">
            <v>1.132075471698113E-2</v>
          </cell>
          <cell r="AZ213">
            <v>0</v>
          </cell>
          <cell r="BA213">
            <v>1.1152416356877248E-2</v>
          </cell>
          <cell r="BB213">
            <v>-1.0869565217391353E-2</v>
          </cell>
          <cell r="BC213">
            <v>3.3582089552238736E-2</v>
          </cell>
          <cell r="BD213">
            <v>2.583025830258312E-2</v>
          </cell>
          <cell r="BE213">
            <v>1.8382352941176405E-2</v>
          </cell>
          <cell r="BF213">
            <v>-5.1282051282051322E-2</v>
          </cell>
          <cell r="BG213">
            <v>-5.0541516245487417E-2</v>
          </cell>
          <cell r="BH213">
            <v>-6.4748201438848962E-2</v>
          </cell>
          <cell r="BI213">
            <v>-6.1371841155234641E-2</v>
          </cell>
          <cell r="BJ213">
            <v>-1.5444015444015413E-2</v>
          </cell>
        </row>
        <row r="214">
          <cell r="L214" t="str">
            <v>% revenues</v>
          </cell>
          <cell r="M214">
            <v>0.1800365387809334</v>
          </cell>
          <cell r="N214">
            <v>0.16715183085644247</v>
          </cell>
          <cell r="O214">
            <v>0.16279653668195315</v>
          </cell>
          <cell r="P214">
            <v>0.16821494947640159</v>
          </cell>
          <cell r="Q214">
            <v>0.17293498265070087</v>
          </cell>
          <cell r="R214">
            <v>0.17758035109803366</v>
          </cell>
          <cell r="S214">
            <v>0.18214415166096459</v>
          </cell>
          <cell r="T214">
            <v>0.18661955368380106</v>
          </cell>
          <cell r="U214">
            <v>0.19099974329554303</v>
          </cell>
          <cell r="AX214" t="str">
            <v>% revenues</v>
          </cell>
          <cell r="AY214">
            <v>0.17795484727755645</v>
          </cell>
          <cell r="AZ214">
            <v>0.17947019867549668</v>
          </cell>
          <cell r="BA214">
            <v>0.18181818181818182</v>
          </cell>
          <cell r="BB214">
            <v>0.18091451292246521</v>
          </cell>
          <cell r="BC214">
            <v>0.17345021916092673</v>
          </cell>
          <cell r="BD214">
            <v>0.17473287240729102</v>
          </cell>
          <cell r="BE214">
            <v>0.16566985645933013</v>
          </cell>
          <cell r="BF214">
            <v>0.15536892621475704</v>
          </cell>
          <cell r="BG214">
            <v>0.16234567901234567</v>
          </cell>
          <cell r="BH214">
            <v>0.16175143457969451</v>
          </cell>
          <cell r="BI214">
            <v>0.16355839832167274</v>
          </cell>
          <cell r="BJ214">
            <v>0.16356574521921916</v>
          </cell>
        </row>
        <row r="216">
          <cell r="L216" t="str">
            <v>Operating Income</v>
          </cell>
          <cell r="M216">
            <v>1805</v>
          </cell>
          <cell r="N216">
            <v>1839</v>
          </cell>
          <cell r="O216">
            <v>1747.732783495474</v>
          </cell>
          <cell r="P216">
            <v>1628.5210147439047</v>
          </cell>
          <cell r="Q216">
            <v>1527.5419152483573</v>
          </cell>
          <cell r="R216">
            <v>1433.4236292498808</v>
          </cell>
          <cell r="S216">
            <v>1345.6089347525885</v>
          </cell>
          <cell r="T216">
            <v>1263.5970105669121</v>
          </cell>
          <cell r="U216">
            <v>1186.9374619433966</v>
          </cell>
          <cell r="AX216" t="str">
            <v>Operating Income</v>
          </cell>
          <cell r="AY216">
            <v>460</v>
          </cell>
          <cell r="AZ216">
            <v>447</v>
          </cell>
          <cell r="BA216">
            <v>414</v>
          </cell>
          <cell r="BB216">
            <v>484</v>
          </cell>
          <cell r="BC216">
            <v>435</v>
          </cell>
          <cell r="BD216">
            <v>462</v>
          </cell>
          <cell r="BE216">
            <v>456</v>
          </cell>
          <cell r="BF216">
            <v>486</v>
          </cell>
          <cell r="BG216">
            <v>452</v>
          </cell>
          <cell r="BH216">
            <v>444.61870533580259</v>
          </cell>
          <cell r="BI216">
            <v>432.06526586995892</v>
          </cell>
          <cell r="BJ216">
            <v>419.04881228971203</v>
          </cell>
        </row>
        <row r="217">
          <cell r="L217" t="str">
            <v>% growth</v>
          </cell>
          <cell r="M217">
            <v>-4.2948038176033987E-2</v>
          </cell>
          <cell r="N217">
            <v>1.8836565096952862E-2</v>
          </cell>
          <cell r="O217">
            <v>-4.962872023084608E-2</v>
          </cell>
          <cell r="P217">
            <v>-6.8209379532919834E-2</v>
          </cell>
          <cell r="Q217">
            <v>-6.2006629685050108E-2</v>
          </cell>
          <cell r="R217">
            <v>-6.1614208460639253E-2</v>
          </cell>
          <cell r="S217">
            <v>-6.1262206583859835E-2</v>
          </cell>
          <cell r="T217">
            <v>-6.0947814827608582E-2</v>
          </cell>
          <cell r="U217">
            <v>-6.0667719203547521E-2</v>
          </cell>
          <cell r="AX217" t="str">
            <v>% growth</v>
          </cell>
          <cell r="AY217">
            <v>-4.3290043290042934E-3</v>
          </cell>
          <cell r="AZ217">
            <v>-1.3245033112582738E-2</v>
          </cell>
          <cell r="BA217">
            <v>-0.10583153347732177</v>
          </cell>
          <cell r="BB217">
            <v>-4.7244094488189003E-2</v>
          </cell>
          <cell r="BC217">
            <v>-5.4347826086956541E-2</v>
          </cell>
          <cell r="BD217">
            <v>3.3557046979865834E-2</v>
          </cell>
          <cell r="BE217">
            <v>0.10144927536231885</v>
          </cell>
          <cell r="BF217">
            <v>4.1322314049587749E-3</v>
          </cell>
          <cell r="BG217">
            <v>3.9080459770114873E-2</v>
          </cell>
          <cell r="BH217">
            <v>-3.7621849922505168E-2</v>
          </cell>
          <cell r="BI217">
            <v>-5.248845203956376E-2</v>
          </cell>
          <cell r="BJ217">
            <v>-0.13775964549441966</v>
          </cell>
        </row>
        <row r="218">
          <cell r="L218" t="str">
            <v>% revenues</v>
          </cell>
          <cell r="M218">
            <v>0.29978408902175718</v>
          </cell>
          <cell r="N218">
            <v>0.28175271947295849</v>
          </cell>
          <cell r="O218">
            <v>0.27410871310074475</v>
          </cell>
          <cell r="P218">
            <v>0.26519030030629642</v>
          </cell>
          <cell r="Q218">
            <v>0.25697026713199711</v>
          </cell>
          <cell r="R218">
            <v>0.24882489868466418</v>
          </cell>
          <cell r="S218">
            <v>0.24076109812173332</v>
          </cell>
          <cell r="T218">
            <v>0.23278569609889677</v>
          </cell>
          <cell r="U218">
            <v>0.22490550648715488</v>
          </cell>
          <cell r="AX218" t="str">
            <v>% revenues</v>
          </cell>
          <cell r="AY218">
            <v>0.3054448871181939</v>
          </cell>
          <cell r="AZ218">
            <v>0.29602649006622517</v>
          </cell>
          <cell r="BA218">
            <v>0.2767379679144385</v>
          </cell>
          <cell r="BB218">
            <v>0.32074221338634856</v>
          </cell>
          <cell r="BC218">
            <v>0.27238572323105825</v>
          </cell>
          <cell r="BD218">
            <v>0.29038340666247642</v>
          </cell>
          <cell r="BE218">
            <v>0.27272727272727271</v>
          </cell>
          <cell r="BF218">
            <v>0.29154169166166766</v>
          </cell>
          <cell r="BG218">
            <v>0.27901234567901234</v>
          </cell>
          <cell r="BH218">
            <v>0.27660659011166361</v>
          </cell>
          <cell r="BI218">
            <v>0.2717996263696853</v>
          </cell>
          <cell r="BJ218">
            <v>0.26879227947213896</v>
          </cell>
        </row>
        <row r="221">
          <cell r="L221" t="str">
            <v>Total Switched Access Lines (000s)</v>
          </cell>
          <cell r="M221">
            <v>7668</v>
          </cell>
          <cell r="N221">
            <v>7350</v>
          </cell>
          <cell r="O221">
            <v>7033</v>
          </cell>
          <cell r="P221">
            <v>6681.1900000000005</v>
          </cell>
          <cell r="Q221">
            <v>6349.8421500000004</v>
          </cell>
          <cell r="R221">
            <v>6033.9495177499994</v>
          </cell>
          <cell r="S221">
            <v>5733.5052749837496</v>
          </cell>
          <cell r="T221">
            <v>5448.5026958589933</v>
          </cell>
          <cell r="U221">
            <v>5178.9351554211089</v>
          </cell>
          <cell r="AX221" t="str">
            <v>Total Switched Access Lines (000s)</v>
          </cell>
          <cell r="AY221">
            <v>7876</v>
          </cell>
          <cell r="AZ221">
            <v>7780</v>
          </cell>
          <cell r="BA221">
            <v>7718</v>
          </cell>
          <cell r="BB221">
            <v>7668</v>
          </cell>
          <cell r="BC221">
            <v>7639</v>
          </cell>
          <cell r="BD221">
            <v>7530</v>
          </cell>
          <cell r="BE221">
            <v>7438</v>
          </cell>
          <cell r="BF221">
            <v>7350</v>
          </cell>
          <cell r="BG221">
            <v>7259</v>
          </cell>
          <cell r="BH221">
            <v>7180</v>
          </cell>
          <cell r="BI221">
            <v>7101</v>
          </cell>
          <cell r="BJ221">
            <v>7020</v>
          </cell>
        </row>
        <row r="222">
          <cell r="L222" t="str">
            <v>% Growth</v>
          </cell>
          <cell r="M222">
            <v>-3.0226381687112669E-2</v>
          </cell>
          <cell r="N222">
            <v>-4.1471048513302078E-2</v>
          </cell>
          <cell r="O222">
            <v>-4.3129251700680271E-2</v>
          </cell>
          <cell r="P222">
            <v>-5.0022749893359753E-2</v>
          </cell>
          <cell r="Q222">
            <v>-4.9594136673257294E-2</v>
          </cell>
          <cell r="R222">
            <v>-4.9748107872256475E-2</v>
          </cell>
          <cell r="S222">
            <v>-4.9792303015203654E-2</v>
          </cell>
          <cell r="T222">
            <v>-4.9708261430973177E-2</v>
          </cell>
          <cell r="U222">
            <v>-4.9475526669512826E-2</v>
          </cell>
          <cell r="AX222" t="str">
            <v>% Growth</v>
          </cell>
          <cell r="AY222">
            <v>-2.3555665757500566E-2</v>
          </cell>
          <cell r="AZ222">
            <v>-2.530694061638683E-2</v>
          </cell>
          <cell r="BA222">
            <v>-2.8571428571428581E-2</v>
          </cell>
          <cell r="BB222">
            <v>-3.0226381687112669E-2</v>
          </cell>
          <cell r="BC222">
            <v>-3.0091416962925388E-2</v>
          </cell>
          <cell r="BD222">
            <v>-3.2133676092545027E-2</v>
          </cell>
          <cell r="BE222">
            <v>-3.627882871210153E-2</v>
          </cell>
          <cell r="BF222">
            <v>-4.1471048513302078E-2</v>
          </cell>
          <cell r="BG222">
            <v>-4.9744730985731067E-2</v>
          </cell>
          <cell r="BH222">
            <v>-4.6480743691899029E-2</v>
          </cell>
          <cell r="BI222">
            <v>-4.5307878461952167E-2</v>
          </cell>
          <cell r="BJ222">
            <v>-4.4897959183673453E-2</v>
          </cell>
        </row>
        <row r="223">
          <cell r="L223" t="str">
            <v>Net Adds (000s)</v>
          </cell>
          <cell r="M223">
            <v>-239</v>
          </cell>
          <cell r="N223">
            <v>-318</v>
          </cell>
          <cell r="O223">
            <v>-317</v>
          </cell>
          <cell r="P223">
            <v>-351.80999999999949</v>
          </cell>
          <cell r="Q223">
            <v>-331.34785000000011</v>
          </cell>
          <cell r="R223">
            <v>-315.89263225000104</v>
          </cell>
          <cell r="S223">
            <v>-300.44424276624977</v>
          </cell>
          <cell r="T223">
            <v>-285.00257912475627</v>
          </cell>
          <cell r="U223">
            <v>-269.56754043788442</v>
          </cell>
          <cell r="AX223" t="str">
            <v>Net Adds (000s)</v>
          </cell>
          <cell r="AY223">
            <v>-31</v>
          </cell>
          <cell r="AZ223">
            <v>-96</v>
          </cell>
          <cell r="BA223">
            <v>-62</v>
          </cell>
          <cell r="BB223">
            <v>-50</v>
          </cell>
          <cell r="BC223">
            <v>-29</v>
          </cell>
          <cell r="BD223">
            <v>-109</v>
          </cell>
          <cell r="BE223">
            <v>-92</v>
          </cell>
          <cell r="BF223">
            <v>-88</v>
          </cell>
          <cell r="BG223">
            <v>-91</v>
          </cell>
          <cell r="BH223">
            <v>-79</v>
          </cell>
          <cell r="BI223">
            <v>-79</v>
          </cell>
          <cell r="BJ223">
            <v>-81</v>
          </cell>
        </row>
        <row r="224">
          <cell r="L224" t="str">
            <v>Consumer Access Lines</v>
          </cell>
          <cell r="M224">
            <v>5336</v>
          </cell>
          <cell r="N224">
            <v>5056</v>
          </cell>
          <cell r="O224">
            <v>4760</v>
          </cell>
          <cell r="P224">
            <v>4446</v>
          </cell>
          <cell r="Q224">
            <v>4152</v>
          </cell>
          <cell r="R224">
            <v>3873</v>
          </cell>
          <cell r="S224">
            <v>3609</v>
          </cell>
          <cell r="T224">
            <v>3360</v>
          </cell>
          <cell r="U224">
            <v>3126</v>
          </cell>
          <cell r="AX224" t="str">
            <v>Consumer Access Lines</v>
          </cell>
          <cell r="AY224">
            <v>5507</v>
          </cell>
          <cell r="AZ224">
            <v>5430</v>
          </cell>
          <cell r="BA224">
            <v>5376</v>
          </cell>
          <cell r="BB224">
            <v>5336</v>
          </cell>
          <cell r="BC224">
            <v>5312</v>
          </cell>
          <cell r="BD224">
            <v>5215</v>
          </cell>
          <cell r="BE224">
            <v>5135</v>
          </cell>
          <cell r="BF224">
            <v>5056</v>
          </cell>
          <cell r="BG224">
            <v>4970</v>
          </cell>
          <cell r="BH224">
            <v>4900</v>
          </cell>
          <cell r="BI224">
            <v>4830</v>
          </cell>
          <cell r="BJ224">
            <v>4760</v>
          </cell>
        </row>
        <row r="225">
          <cell r="L225" t="str">
            <v xml:space="preserve">   Net adds</v>
          </cell>
          <cell r="M225">
            <v>-186</v>
          </cell>
          <cell r="N225">
            <v>-280</v>
          </cell>
          <cell r="O225">
            <v>-296</v>
          </cell>
          <cell r="P225">
            <v>-314</v>
          </cell>
          <cell r="Q225">
            <v>-294</v>
          </cell>
          <cell r="R225">
            <v>-279</v>
          </cell>
          <cell r="S225">
            <v>-264</v>
          </cell>
          <cell r="T225">
            <v>-249</v>
          </cell>
          <cell r="U225">
            <v>-234</v>
          </cell>
          <cell r="AX225" t="str">
            <v xml:space="preserve">   Net adds</v>
          </cell>
          <cell r="AY225">
            <v>-15</v>
          </cell>
          <cell r="AZ225">
            <v>-77</v>
          </cell>
          <cell r="BA225">
            <v>-54</v>
          </cell>
          <cell r="BB225">
            <v>-40</v>
          </cell>
          <cell r="BC225">
            <v>-24</v>
          </cell>
          <cell r="BD225">
            <v>-97</v>
          </cell>
          <cell r="BE225">
            <v>-80</v>
          </cell>
          <cell r="BF225">
            <v>-79</v>
          </cell>
          <cell r="BG225">
            <v>-86</v>
          </cell>
          <cell r="BH225">
            <v>-70</v>
          </cell>
          <cell r="BI225">
            <v>-70</v>
          </cell>
          <cell r="BJ225">
            <v>-70</v>
          </cell>
        </row>
        <row r="226">
          <cell r="L226" t="str">
            <v>Business access Lines</v>
          </cell>
          <cell r="M226">
            <v>2107</v>
          </cell>
          <cell r="N226">
            <v>2083</v>
          </cell>
          <cell r="O226">
            <v>2054</v>
          </cell>
          <cell r="P226">
            <v>2023.19</v>
          </cell>
          <cell r="Q226">
            <v>1992.8421499999999</v>
          </cell>
          <cell r="R226">
            <v>1962.9495177499998</v>
          </cell>
          <cell r="S226">
            <v>1933.5052749837498</v>
          </cell>
          <cell r="T226">
            <v>1904.5026958589935</v>
          </cell>
          <cell r="U226">
            <v>1875.9351554211087</v>
          </cell>
          <cell r="AX226" t="str">
            <v>Business access Lines</v>
          </cell>
          <cell r="AY226">
            <v>2142</v>
          </cell>
          <cell r="AZ226">
            <v>2132</v>
          </cell>
          <cell r="BA226">
            <v>2119</v>
          </cell>
          <cell r="BB226">
            <v>2107</v>
          </cell>
          <cell r="BC226">
            <v>2097</v>
          </cell>
          <cell r="BD226">
            <v>2093</v>
          </cell>
          <cell r="BE226">
            <v>2089</v>
          </cell>
          <cell r="BF226">
            <v>2083</v>
          </cell>
          <cell r="BG226">
            <v>2070</v>
          </cell>
          <cell r="BH226">
            <v>2064</v>
          </cell>
          <cell r="BI226">
            <v>2059</v>
          </cell>
          <cell r="BJ226">
            <v>2054</v>
          </cell>
        </row>
        <row r="227">
          <cell r="L227" t="str">
            <v xml:space="preserve">   Net adds</v>
          </cell>
          <cell r="M227">
            <v>-57</v>
          </cell>
          <cell r="N227">
            <v>-24</v>
          </cell>
          <cell r="O227">
            <v>-29</v>
          </cell>
          <cell r="P227">
            <v>-30.809999999999945</v>
          </cell>
          <cell r="Q227">
            <v>-30.347850000000108</v>
          </cell>
          <cell r="R227">
            <v>-29.892632250000133</v>
          </cell>
          <cell r="S227">
            <v>-29.444242766249999</v>
          </cell>
          <cell r="T227">
            <v>-29.002579124756267</v>
          </cell>
          <cell r="U227">
            <v>-28.567540437884873</v>
          </cell>
          <cell r="AX227" t="str">
            <v xml:space="preserve">   Net adds</v>
          </cell>
          <cell r="AY227">
            <v>-22</v>
          </cell>
          <cell r="AZ227">
            <v>-10</v>
          </cell>
          <cell r="BA227">
            <v>-13</v>
          </cell>
          <cell r="BB227">
            <v>-12</v>
          </cell>
          <cell r="BC227">
            <v>-10</v>
          </cell>
          <cell r="BD227">
            <v>-4</v>
          </cell>
          <cell r="BE227">
            <v>-4</v>
          </cell>
          <cell r="BF227">
            <v>-6</v>
          </cell>
          <cell r="BG227">
            <v>-13</v>
          </cell>
          <cell r="BH227">
            <v>-6</v>
          </cell>
          <cell r="BI227">
            <v>-5</v>
          </cell>
          <cell r="BJ227">
            <v>-5</v>
          </cell>
        </row>
        <row r="228">
          <cell r="L228" t="str">
            <v>Wholesale Access Lines</v>
          </cell>
          <cell r="M228">
            <v>225</v>
          </cell>
          <cell r="N228">
            <v>211</v>
          </cell>
          <cell r="O228">
            <v>219</v>
          </cell>
          <cell r="P228">
            <v>212</v>
          </cell>
          <cell r="Q228">
            <v>205</v>
          </cell>
          <cell r="R228">
            <v>198</v>
          </cell>
          <cell r="S228">
            <v>191</v>
          </cell>
          <cell r="T228">
            <v>184</v>
          </cell>
          <cell r="U228">
            <v>177</v>
          </cell>
          <cell r="AX228" t="str">
            <v>Wholesale Access Lines</v>
          </cell>
          <cell r="AY228">
            <v>227</v>
          </cell>
          <cell r="AZ228">
            <v>218</v>
          </cell>
          <cell r="BA228">
            <v>223</v>
          </cell>
          <cell r="BB228">
            <v>225</v>
          </cell>
          <cell r="BC228">
            <v>230</v>
          </cell>
          <cell r="BD228">
            <v>222</v>
          </cell>
          <cell r="BE228">
            <v>214</v>
          </cell>
          <cell r="BF228">
            <v>211</v>
          </cell>
          <cell r="BG228">
            <v>219</v>
          </cell>
          <cell r="BH228">
            <v>216</v>
          </cell>
          <cell r="BI228">
            <v>212</v>
          </cell>
          <cell r="BJ228">
            <v>206</v>
          </cell>
        </row>
        <row r="229">
          <cell r="L229" t="str">
            <v xml:space="preserve">   Net adds</v>
          </cell>
          <cell r="M229">
            <v>0</v>
          </cell>
          <cell r="N229">
            <v>-14</v>
          </cell>
          <cell r="O229">
            <v>8</v>
          </cell>
          <cell r="P229">
            <v>-7</v>
          </cell>
          <cell r="Q229">
            <v>-7</v>
          </cell>
          <cell r="R229">
            <v>-7</v>
          </cell>
          <cell r="S229">
            <v>-7</v>
          </cell>
          <cell r="T229">
            <v>-7</v>
          </cell>
          <cell r="U229">
            <v>-7</v>
          </cell>
          <cell r="AX229" t="str">
            <v xml:space="preserve">   Net adds</v>
          </cell>
          <cell r="AY229">
            <v>6</v>
          </cell>
          <cell r="AZ229">
            <v>-9</v>
          </cell>
          <cell r="BA229">
            <v>5</v>
          </cell>
          <cell r="BB229">
            <v>2</v>
          </cell>
          <cell r="BC229">
            <v>5</v>
          </cell>
          <cell r="BD229">
            <v>-8</v>
          </cell>
          <cell r="BE229">
            <v>-8</v>
          </cell>
          <cell r="BF229">
            <v>-3</v>
          </cell>
          <cell r="BG229">
            <v>8</v>
          </cell>
          <cell r="BH229">
            <v>-3</v>
          </cell>
          <cell r="BI229">
            <v>-4</v>
          </cell>
          <cell r="BJ229">
            <v>-6</v>
          </cell>
        </row>
        <row r="230">
          <cell r="L230" t="str">
            <v>DSL Subscribers (000s)</v>
          </cell>
          <cell r="M230">
            <v>492</v>
          </cell>
          <cell r="N230">
            <v>693</v>
          </cell>
          <cell r="O230">
            <v>927</v>
          </cell>
          <cell r="P230">
            <v>1156</v>
          </cell>
          <cell r="Q230">
            <v>1380</v>
          </cell>
          <cell r="R230">
            <v>1599</v>
          </cell>
          <cell r="S230">
            <v>1813</v>
          </cell>
          <cell r="T230">
            <v>2022</v>
          </cell>
          <cell r="U230">
            <v>2226</v>
          </cell>
          <cell r="AX230" t="str">
            <v>DSL Subscribers (000s)</v>
          </cell>
          <cell r="AY230">
            <v>349</v>
          </cell>
          <cell r="AZ230">
            <v>383</v>
          </cell>
          <cell r="BA230">
            <v>432</v>
          </cell>
          <cell r="BB230">
            <v>492</v>
          </cell>
          <cell r="BC230">
            <v>551</v>
          </cell>
          <cell r="BD230">
            <v>590</v>
          </cell>
          <cell r="BE230">
            <v>638</v>
          </cell>
          <cell r="BF230">
            <v>693</v>
          </cell>
          <cell r="BG230">
            <v>777</v>
          </cell>
          <cell r="BH230">
            <v>822</v>
          </cell>
          <cell r="BI230">
            <v>872</v>
          </cell>
          <cell r="BJ230">
            <v>927</v>
          </cell>
        </row>
        <row r="231">
          <cell r="L231" t="str">
            <v>Net adds (000s)</v>
          </cell>
          <cell r="M231">
            <v>188</v>
          </cell>
          <cell r="N231">
            <v>201</v>
          </cell>
          <cell r="O231">
            <v>234</v>
          </cell>
          <cell r="P231">
            <v>229</v>
          </cell>
          <cell r="Q231">
            <v>224</v>
          </cell>
          <cell r="R231">
            <v>219</v>
          </cell>
          <cell r="S231">
            <v>214</v>
          </cell>
          <cell r="T231">
            <v>209</v>
          </cell>
          <cell r="U231">
            <v>204</v>
          </cell>
          <cell r="AX231" t="str">
            <v>Net adds (000s)</v>
          </cell>
          <cell r="AY231">
            <v>45</v>
          </cell>
          <cell r="AZ231">
            <v>34</v>
          </cell>
          <cell r="BA231">
            <v>49</v>
          </cell>
          <cell r="BB231">
            <v>60</v>
          </cell>
          <cell r="BC231">
            <v>59</v>
          </cell>
          <cell r="BD231">
            <v>39</v>
          </cell>
          <cell r="BE231">
            <v>48</v>
          </cell>
          <cell r="BF231">
            <v>55</v>
          </cell>
          <cell r="BG231">
            <v>84</v>
          </cell>
          <cell r="BH231">
            <v>45</v>
          </cell>
          <cell r="BI231">
            <v>50</v>
          </cell>
          <cell r="BJ231">
            <v>55</v>
          </cell>
        </row>
        <row r="232">
          <cell r="L232" t="str">
            <v>ARPU</v>
          </cell>
          <cell r="M232">
            <v>47.694723618090457</v>
          </cell>
          <cell r="N232">
            <v>45.853094233473975</v>
          </cell>
          <cell r="O232">
            <v>45.006858710562419</v>
          </cell>
          <cell r="P232">
            <v>44.006858710562419</v>
          </cell>
          <cell r="Q232">
            <v>43.006858710562419</v>
          </cell>
          <cell r="R232">
            <v>42.006858710562419</v>
          </cell>
          <cell r="S232">
            <v>41.006858710562419</v>
          </cell>
          <cell r="T232">
            <v>40.006858710562419</v>
          </cell>
          <cell r="U232">
            <v>39.006858710562419</v>
          </cell>
          <cell r="AX232" t="str">
            <v>ARPU</v>
          </cell>
          <cell r="AY232">
            <v>46</v>
          </cell>
          <cell r="AZ232">
            <v>46</v>
          </cell>
          <cell r="BA232">
            <v>46</v>
          </cell>
          <cell r="BB232">
            <v>45.5</v>
          </cell>
          <cell r="BC232">
            <v>43.5</v>
          </cell>
          <cell r="BD232">
            <v>43</v>
          </cell>
          <cell r="BE232">
            <v>44</v>
          </cell>
          <cell r="BF232">
            <v>44</v>
          </cell>
          <cell r="BG232">
            <v>44.44444444444445</v>
          </cell>
          <cell r="BH232">
            <v>44.44444444444445</v>
          </cell>
          <cell r="BI232">
            <v>44.44444444444445</v>
          </cell>
          <cell r="BJ232">
            <v>44.44444444444445</v>
          </cell>
        </row>
        <row r="233">
          <cell r="L233" t="str">
            <v>Total Capex</v>
          </cell>
          <cell r="M233">
            <v>1042</v>
          </cell>
          <cell r="N233">
            <v>867.3</v>
          </cell>
          <cell r="O233">
            <v>804</v>
          </cell>
          <cell r="P233">
            <v>793.71636031356479</v>
          </cell>
          <cell r="Q233">
            <v>792.45173556037344</v>
          </cell>
          <cell r="R233">
            <v>783.19850872490917</v>
          </cell>
          <cell r="S233">
            <v>772.86877763234156</v>
          </cell>
          <cell r="T233">
            <v>761.69332786125142</v>
          </cell>
          <cell r="U233">
            <v>749.90282508176767</v>
          </cell>
          <cell r="AX233" t="str">
            <v>Total Capex</v>
          </cell>
          <cell r="AY233">
            <v>209</v>
          </cell>
          <cell r="AZ233">
            <v>247</v>
          </cell>
          <cell r="BA233">
            <v>257</v>
          </cell>
          <cell r="BB233">
            <v>329</v>
          </cell>
          <cell r="BC233">
            <v>152</v>
          </cell>
          <cell r="BD233">
            <v>197</v>
          </cell>
          <cell r="BE233">
            <v>205</v>
          </cell>
          <cell r="BF233">
            <v>303</v>
          </cell>
          <cell r="BG233">
            <v>179</v>
          </cell>
          <cell r="BH233">
            <v>200</v>
          </cell>
          <cell r="BI233">
            <v>200</v>
          </cell>
          <cell r="BJ233">
            <v>225</v>
          </cell>
        </row>
        <row r="234">
          <cell r="L234" t="str">
            <v>% revenue</v>
          </cell>
          <cell r="M234">
            <v>0.17306095333001162</v>
          </cell>
          <cell r="N234">
            <v>0.13287881109238547</v>
          </cell>
          <cell r="O234">
            <v>0.12609673939527008</v>
          </cell>
          <cell r="P234">
            <v>0.12924971679452049</v>
          </cell>
          <cell r="Q234">
            <v>0.13330994858039977</v>
          </cell>
          <cell r="R234">
            <v>0.13595373036053346</v>
          </cell>
          <cell r="S234">
            <v>0.13828440849419404</v>
          </cell>
          <cell r="T234">
            <v>0.14032267412576102</v>
          </cell>
          <cell r="U234">
            <v>0.14209449115795647</v>
          </cell>
          <cell r="AX234" t="str">
            <v>% revenue</v>
          </cell>
          <cell r="AY234">
            <v>0.13877822045152721</v>
          </cell>
          <cell r="AZ234">
            <v>0.16357615894039734</v>
          </cell>
          <cell r="BA234">
            <v>0.17179144385026737</v>
          </cell>
          <cell r="BB234">
            <v>0.21802518223989398</v>
          </cell>
          <cell r="BC234">
            <v>9.517845961177207E-2</v>
          </cell>
          <cell r="BD234">
            <v>0.12382149591451917</v>
          </cell>
          <cell r="BE234">
            <v>0.12260765550239235</v>
          </cell>
          <cell r="BF234">
            <v>0.18176364727054589</v>
          </cell>
          <cell r="BG234">
            <v>0.11049382716049383</v>
          </cell>
          <cell r="BH234">
            <v>0.12442418044591885</v>
          </cell>
          <cell r="BI234">
            <v>0.12581415255513287</v>
          </cell>
          <cell r="BJ234">
            <v>0.14432271636989924</v>
          </cell>
        </row>
        <row r="235">
          <cell r="L235" t="str">
            <v>Source:  Company reports and Morgan Stanley estimates.</v>
          </cell>
          <cell r="AX235" t="str">
            <v>Source:  Company reports and Morgan Stanley estimates.</v>
          </cell>
        </row>
      </sheetData>
      <sheetData sheetId="4" refreshError="1">
        <row r="1">
          <cell r="A1" t="str">
            <v>SPRINT NEXTEL CORP.</v>
          </cell>
          <cell r="E1">
            <v>1999</v>
          </cell>
          <cell r="F1">
            <v>2000</v>
          </cell>
          <cell r="G1">
            <v>2001</v>
          </cell>
          <cell r="H1">
            <v>1999</v>
          </cell>
          <cell r="I1">
            <v>2000</v>
          </cell>
          <cell r="J1">
            <v>2001</v>
          </cell>
          <cell r="K1">
            <v>2002</v>
          </cell>
          <cell r="L1">
            <v>2003</v>
          </cell>
          <cell r="M1">
            <v>2004</v>
          </cell>
          <cell r="N1">
            <v>2005</v>
          </cell>
          <cell r="O1">
            <v>2006</v>
          </cell>
          <cell r="P1">
            <v>2007</v>
          </cell>
          <cell r="Q1">
            <v>2008</v>
          </cell>
          <cell r="R1">
            <v>2009</v>
          </cell>
          <cell r="S1">
            <v>2010</v>
          </cell>
          <cell r="T1">
            <v>2011</v>
          </cell>
          <cell r="U1">
            <v>2012</v>
          </cell>
          <cell r="V1" t="str">
            <v>CAGR (04-08)</v>
          </cell>
          <cell r="AD1" t="str">
            <v>1Q01</v>
          </cell>
          <cell r="AE1" t="str">
            <v>2Q01</v>
          </cell>
          <cell r="AF1" t="str">
            <v>3Q01</v>
          </cell>
          <cell r="AG1" t="str">
            <v>4Q01</v>
          </cell>
          <cell r="AH1" t="str">
            <v>1Q02</v>
          </cell>
          <cell r="AI1" t="str">
            <v>2Q02</v>
          </cell>
          <cell r="AJ1" t="str">
            <v>3Q02</v>
          </cell>
          <cell r="AK1" t="str">
            <v>4Q02</v>
          </cell>
          <cell r="AL1" t="str">
            <v>1Q03</v>
          </cell>
          <cell r="AM1" t="str">
            <v>1Q01</v>
          </cell>
          <cell r="AN1" t="str">
            <v>2Q01</v>
          </cell>
          <cell r="AO1" t="str">
            <v>3Q01</v>
          </cell>
          <cell r="AP1" t="str">
            <v>4Q01</v>
          </cell>
          <cell r="AQ1" t="str">
            <v>1Q02</v>
          </cell>
          <cell r="AR1" t="str">
            <v>2Q02</v>
          </cell>
          <cell r="AS1" t="str">
            <v>3Q02</v>
          </cell>
          <cell r="AT1" t="str">
            <v>4Q02</v>
          </cell>
          <cell r="AU1" t="str">
            <v>1Q03</v>
          </cell>
          <cell r="AV1" t="str">
            <v>2Q03</v>
          </cell>
          <cell r="AW1" t="str">
            <v>3Q03</v>
          </cell>
          <cell r="AX1" t="str">
            <v>4Q03</v>
          </cell>
          <cell r="AY1" t="str">
            <v>1Q04</v>
          </cell>
          <cell r="AZ1" t="str">
            <v>2Q04</v>
          </cell>
          <cell r="BA1" t="str">
            <v>3Q04</v>
          </cell>
          <cell r="BB1" t="str">
            <v>4Q04</v>
          </cell>
          <cell r="BC1" t="str">
            <v>1Q05</v>
          </cell>
          <cell r="BD1" t="str">
            <v>2Q05</v>
          </cell>
          <cell r="BE1" t="str">
            <v>3Q05</v>
          </cell>
          <cell r="BF1" t="str">
            <v>4Q05</v>
          </cell>
          <cell r="BG1" t="str">
            <v>1Q06</v>
          </cell>
          <cell r="BH1" t="str">
            <v>2Q06</v>
          </cell>
          <cell r="BI1" t="str">
            <v>3Q06</v>
          </cell>
          <cell r="BJ1" t="str">
            <v>4Q06</v>
          </cell>
          <cell r="BM1" t="str">
            <v>2005 Check</v>
          </cell>
          <cell r="BN1" t="str">
            <v>2003 Check</v>
          </cell>
          <cell r="BO1" t="str">
            <v>2004 Check</v>
          </cell>
        </row>
        <row r="2">
          <cell r="A2" t="str">
            <v>GAAP EPS</v>
          </cell>
          <cell r="E2">
            <v>0</v>
          </cell>
          <cell r="F2">
            <v>0</v>
          </cell>
          <cell r="G2">
            <v>0</v>
          </cell>
          <cell r="H2">
            <v>0</v>
          </cell>
          <cell r="I2">
            <v>0</v>
          </cell>
          <cell r="J2">
            <v>0</v>
          </cell>
          <cell r="K2">
            <v>0.4036898061288306</v>
          </cell>
          <cell r="L2">
            <v>0.62976047481099418</v>
          </cell>
          <cell r="M2">
            <v>0.93252043785506433</v>
          </cell>
          <cell r="N2">
            <v>0.92452575440491458</v>
          </cell>
          <cell r="O2">
            <v>6.0013486176668913E-2</v>
          </cell>
          <cell r="P2">
            <v>1.4439925790050001</v>
          </cell>
          <cell r="Q2">
            <v>1.6264062254090983</v>
          </cell>
          <cell r="R2">
            <v>1.6801542718935321</v>
          </cell>
          <cell r="S2">
            <v>1.7165457575113305</v>
          </cell>
          <cell r="T2">
            <v>1.7478592375718576</v>
          </cell>
          <cell r="U2">
            <v>1.8181130868941773</v>
          </cell>
          <cell r="AD2">
            <v>0</v>
          </cell>
          <cell r="AE2">
            <v>0</v>
          </cell>
          <cell r="AF2">
            <v>0</v>
          </cell>
          <cell r="AG2">
            <v>0</v>
          </cell>
          <cell r="AH2">
            <v>0</v>
          </cell>
          <cell r="AI2">
            <v>0</v>
          </cell>
          <cell r="AJ2">
            <v>0</v>
          </cell>
          <cell r="AK2">
            <v>0</v>
          </cell>
          <cell r="AM2">
            <v>0</v>
          </cell>
          <cell r="AN2">
            <v>0</v>
          </cell>
          <cell r="AO2">
            <v>0</v>
          </cell>
          <cell r="AP2">
            <v>0</v>
          </cell>
          <cell r="AQ2">
            <v>0</v>
          </cell>
          <cell r="AR2">
            <v>0</v>
          </cell>
          <cell r="AS2">
            <v>0</v>
          </cell>
          <cell r="AT2">
            <v>0</v>
          </cell>
          <cell r="AU2">
            <v>0.42467142761796722</v>
          </cell>
          <cell r="AV2">
            <v>0.56550519135781729</v>
          </cell>
          <cell r="AW2">
            <v>0.24031684231724507</v>
          </cell>
          <cell r="AX2">
            <v>0.34516172146484897</v>
          </cell>
          <cell r="AY2">
            <v>0.16850607527068898</v>
          </cell>
          <cell r="AZ2">
            <v>0.20374104721507547</v>
          </cell>
          <cell r="BA2">
            <v>0.23783262098442026</v>
          </cell>
          <cell r="BB2">
            <v>0.31327731092436972</v>
          </cell>
          <cell r="BC2">
            <v>0.31444437010771392</v>
          </cell>
          <cell r="BD2">
            <v>0.42467142761796722</v>
          </cell>
          <cell r="BE2">
            <v>0.39649205335842208</v>
          </cell>
          <cell r="BF2">
            <v>6.5449419346177082E-2</v>
          </cell>
          <cell r="BG2">
            <v>0.92452575440491458</v>
          </cell>
          <cell r="BH2">
            <v>6.0013486176668913E-2</v>
          </cell>
          <cell r="BI2">
            <v>0.28645932114458017</v>
          </cell>
          <cell r="BJ2">
            <v>0.30574302401179604</v>
          </cell>
        </row>
        <row r="3">
          <cell r="A3" t="str">
            <v>% growth</v>
          </cell>
          <cell r="E3">
            <v>0</v>
          </cell>
          <cell r="F3">
            <v>0</v>
          </cell>
          <cell r="G3">
            <v>0</v>
          </cell>
          <cell r="H3">
            <v>0</v>
          </cell>
          <cell r="I3">
            <v>0</v>
          </cell>
          <cell r="J3">
            <v>0</v>
          </cell>
          <cell r="K3">
            <v>0</v>
          </cell>
          <cell r="L3">
            <v>0.56001084310267935</v>
          </cell>
          <cell r="M3">
            <v>0.48075415202094973</v>
          </cell>
          <cell r="N3">
            <v>-8.5731991767802329E-3</v>
          </cell>
          <cell r="O3">
            <v>-0.9350872748641843</v>
          </cell>
          <cell r="P3">
            <v>23.061134771510282</v>
          </cell>
          <cell r="Q3">
            <v>0.12632588910518661</v>
          </cell>
          <cell r="R3">
            <v>3.3047122941818774E-2</v>
          </cell>
          <cell r="S3">
            <v>2.165960961238711E-2</v>
          </cell>
          <cell r="T3">
            <v>1.8242147011522603E-2</v>
          </cell>
          <cell r="U3">
            <v>4.0194226063602789E-2</v>
          </cell>
          <cell r="AH3">
            <v>0</v>
          </cell>
          <cell r="AI3">
            <v>0</v>
          </cell>
          <cell r="AJ3">
            <v>0</v>
          </cell>
          <cell r="AK3">
            <v>0</v>
          </cell>
          <cell r="AP3">
            <v>0</v>
          </cell>
          <cell r="AQ3">
            <v>0</v>
          </cell>
          <cell r="AR3">
            <v>0</v>
          </cell>
          <cell r="AS3">
            <v>0</v>
          </cell>
          <cell r="AT3">
            <v>0</v>
          </cell>
          <cell r="AU3">
            <v>1.0843685326191079</v>
          </cell>
          <cell r="AV3">
            <v>1.3777444364743467</v>
          </cell>
          <cell r="AW3">
            <v>-0.23289419968475955</v>
          </cell>
          <cell r="AX3">
            <v>4.0978297527617347</v>
          </cell>
          <cell r="AY3">
            <v>0</v>
          </cell>
          <cell r="AZ3">
            <v>0</v>
          </cell>
          <cell r="BA3">
            <v>0</v>
          </cell>
          <cell r="BB3">
            <v>0</v>
          </cell>
          <cell r="BC3">
            <v>0.86607141376112984</v>
          </cell>
          <cell r="BD3">
            <v>1.0843685326191079</v>
          </cell>
          <cell r="BE3">
            <v>0.66710542783109283</v>
          </cell>
          <cell r="BF3">
            <v>-0.79108152086386607</v>
          </cell>
          <cell r="BG3">
            <v>1.9401886066149485</v>
          </cell>
          <cell r="BH3">
            <v>-0.85868254308209124</v>
          </cell>
          <cell r="BI3">
            <v>-0.27751560537424991</v>
          </cell>
          <cell r="BJ3">
            <v>3.6714398243115136</v>
          </cell>
        </row>
        <row r="5">
          <cell r="A5" t="str">
            <v>GLOBAL MARKETS DIVISION</v>
          </cell>
        </row>
        <row r="7">
          <cell r="A7" t="str">
            <v>Net Operating Revenues</v>
          </cell>
        </row>
        <row r="8">
          <cell r="A8" t="str">
            <v>Voice</v>
          </cell>
          <cell r="E8">
            <v>7445</v>
          </cell>
          <cell r="F8">
            <v>7094</v>
          </cell>
          <cell r="G8">
            <v>6610</v>
          </cell>
          <cell r="H8">
            <v>7445</v>
          </cell>
          <cell r="I8">
            <v>7094</v>
          </cell>
          <cell r="J8">
            <v>6610</v>
          </cell>
          <cell r="K8">
            <v>5768</v>
          </cell>
          <cell r="L8">
            <v>4999</v>
          </cell>
          <cell r="M8">
            <v>4560</v>
          </cell>
          <cell r="N8">
            <v>4213</v>
          </cell>
          <cell r="O8">
            <v>3918.8450000000003</v>
          </cell>
          <cell r="P8">
            <v>3506.2385187977816</v>
          </cell>
          <cell r="Q8">
            <v>3229.4040448540704</v>
          </cell>
          <cell r="R8">
            <v>3011.5748625886717</v>
          </cell>
          <cell r="S8">
            <v>2818.1343207459222</v>
          </cell>
          <cell r="T8">
            <v>2634.0439823460065</v>
          </cell>
          <cell r="U8">
            <v>2448.8560683933642</v>
          </cell>
          <cell r="V8">
            <v>-8.2640874368395956E-2</v>
          </cell>
          <cell r="Z8">
            <v>0</v>
          </cell>
          <cell r="AA8">
            <v>0</v>
          </cell>
          <cell r="AB8">
            <v>0</v>
          </cell>
          <cell r="AC8">
            <v>0</v>
          </cell>
          <cell r="AD8">
            <v>1726</v>
          </cell>
          <cell r="AE8">
            <v>1858</v>
          </cell>
          <cell r="AF8">
            <v>1880</v>
          </cell>
          <cell r="AG8">
            <v>1903</v>
          </cell>
          <cell r="AH8">
            <v>1804</v>
          </cell>
          <cell r="AI8">
            <v>0</v>
          </cell>
          <cell r="AJ8">
            <v>0</v>
          </cell>
          <cell r="AK8">
            <v>0</v>
          </cell>
          <cell r="AL8">
            <v>0</v>
          </cell>
          <cell r="AM8">
            <v>1726</v>
          </cell>
          <cell r="AN8">
            <v>1701</v>
          </cell>
          <cell r="AO8">
            <v>1683</v>
          </cell>
          <cell r="AP8">
            <v>1500</v>
          </cell>
          <cell r="AQ8">
            <v>1536</v>
          </cell>
          <cell r="AR8">
            <v>1468</v>
          </cell>
          <cell r="AS8">
            <v>1433</v>
          </cell>
          <cell r="AT8">
            <v>1331</v>
          </cell>
          <cell r="AU8">
            <v>1293</v>
          </cell>
          <cell r="AV8">
            <v>1244</v>
          </cell>
          <cell r="AW8">
            <v>1243</v>
          </cell>
          <cell r="AX8">
            <v>1219</v>
          </cell>
          <cell r="AY8">
            <v>1186</v>
          </cell>
          <cell r="AZ8">
            <v>1164</v>
          </cell>
          <cell r="BA8">
            <v>1131</v>
          </cell>
          <cell r="BB8">
            <v>1079</v>
          </cell>
          <cell r="BC8">
            <v>1065</v>
          </cell>
          <cell r="BD8">
            <v>1054</v>
          </cell>
          <cell r="BE8">
            <v>1085</v>
          </cell>
          <cell r="BF8">
            <v>1009</v>
          </cell>
          <cell r="BG8">
            <v>1009</v>
          </cell>
          <cell r="BH8">
            <v>980.21999999999991</v>
          </cell>
          <cell r="BI8">
            <v>971.07500000000005</v>
          </cell>
          <cell r="BJ8">
            <v>958.55</v>
          </cell>
          <cell r="BM8">
            <v>0</v>
          </cell>
          <cell r="BN8">
            <v>0</v>
          </cell>
          <cell r="BO8">
            <v>0</v>
          </cell>
        </row>
        <row r="9">
          <cell r="A9" t="str">
            <v>% y/y growth</v>
          </cell>
          <cell r="F9">
            <v>-4.7145735392881138E-2</v>
          </cell>
          <cell r="G9">
            <v>-6.8226670425711844E-2</v>
          </cell>
          <cell r="H9">
            <v>-0.12738275340393346</v>
          </cell>
          <cell r="I9">
            <v>-4.7145735392881138E-2</v>
          </cell>
          <cell r="J9">
            <v>-6.8226670425711844E-2</v>
          </cell>
          <cell r="K9">
            <v>-0.12738275340393346</v>
          </cell>
          <cell r="L9">
            <v>-0.13332177531206657</v>
          </cell>
          <cell r="M9">
            <v>-8.7817563512702534E-2</v>
          </cell>
          <cell r="N9">
            <v>-7.6096491228070162E-2</v>
          </cell>
          <cell r="O9">
            <v>-6.982079278423925E-2</v>
          </cell>
          <cell r="P9">
            <v>-0.10528777770037312</v>
          </cell>
          <cell r="Q9">
            <v>-7.8954832211081905E-2</v>
          </cell>
          <cell r="R9">
            <v>-6.7451820595970657E-2</v>
          </cell>
          <cell r="S9">
            <v>-6.423235372487901E-2</v>
          </cell>
          <cell r="T9">
            <v>-6.5323479099175574E-2</v>
          </cell>
          <cell r="U9">
            <v>-7.0305551157769597E-2</v>
          </cell>
          <cell r="AH9">
            <v>-0.11008111239860952</v>
          </cell>
          <cell r="AI9">
            <v>-0.13697824808935921</v>
          </cell>
          <cell r="AJ9">
            <v>-0.14854426619132499</v>
          </cell>
          <cell r="AK9">
            <v>-0.11266666666666669</v>
          </cell>
          <cell r="AL9">
            <v>-0.158203125</v>
          </cell>
          <cell r="AM9">
            <v>-0.15258855585831066</v>
          </cell>
          <cell r="AN9">
            <v>-0.1325889741800419</v>
          </cell>
          <cell r="AO9">
            <v>-8.4147257700976752E-2</v>
          </cell>
          <cell r="AP9">
            <v>-8.2753286929621028E-2</v>
          </cell>
          <cell r="AQ9">
            <v>-0.11008111239860952</v>
          </cell>
          <cell r="AR9">
            <v>-0.13697824808935921</v>
          </cell>
          <cell r="AS9">
            <v>-0.14854426619132499</v>
          </cell>
          <cell r="AT9">
            <v>-0.11266666666666669</v>
          </cell>
          <cell r="AU9">
            <v>-0.158203125</v>
          </cell>
          <cell r="AV9">
            <v>-0.15258855585831066</v>
          </cell>
          <cell r="AW9">
            <v>-0.1325889741800419</v>
          </cell>
          <cell r="AX9">
            <v>-8.4147257700976752E-2</v>
          </cell>
          <cell r="AY9">
            <v>-8.2753286929621028E-2</v>
          </cell>
          <cell r="AZ9">
            <v>-6.4308681672025747E-2</v>
          </cell>
          <cell r="BA9">
            <v>-9.0104585679806948E-2</v>
          </cell>
          <cell r="BB9">
            <v>-0.11484823625922891</v>
          </cell>
          <cell r="BC9">
            <v>-0.10202360876897132</v>
          </cell>
          <cell r="BD9">
            <v>-9.4501718213058417E-2</v>
          </cell>
          <cell r="BE9">
            <v>-4.0671971706454424E-2</v>
          </cell>
          <cell r="BF9">
            <v>-6.4874884151992607E-2</v>
          </cell>
          <cell r="BG9">
            <v>-5.258215962441315E-2</v>
          </cell>
          <cell r="BH9">
            <v>-7.0000000000000007E-2</v>
          </cell>
          <cell r="BI9">
            <v>-0.105</v>
          </cell>
          <cell r="BJ9">
            <v>-0.05</v>
          </cell>
        </row>
        <row r="10">
          <cell r="A10" t="str">
            <v>% GMG revenues</v>
          </cell>
          <cell r="E10">
            <v>0.72225455956538609</v>
          </cell>
          <cell r="F10">
            <v>0.67382218844984798</v>
          </cell>
          <cell r="G10">
            <v>0.66398794575590159</v>
          </cell>
          <cell r="H10">
            <v>0.72225455956538609</v>
          </cell>
          <cell r="I10">
            <v>0.67382218844984798</v>
          </cell>
          <cell r="J10">
            <v>0.66398794575590159</v>
          </cell>
          <cell r="K10">
            <v>0.64497372246449736</v>
          </cell>
          <cell r="L10">
            <v>0.62448469706433474</v>
          </cell>
          <cell r="M10">
            <v>0.6223556708066057</v>
          </cell>
          <cell r="N10">
            <v>0.61647644132279777</v>
          </cell>
          <cell r="O10">
            <v>0.60157068504863487</v>
          </cell>
          <cell r="P10">
            <v>0.57713240427177059</v>
          </cell>
          <cell r="Q10">
            <v>0.55534511798711761</v>
          </cell>
          <cell r="R10">
            <v>0.53628973071977892</v>
          </cell>
          <cell r="S10">
            <v>0.51742918522489711</v>
          </cell>
          <cell r="T10">
            <v>0.49786662434235279</v>
          </cell>
          <cell r="U10">
            <v>0.47656477769260724</v>
          </cell>
          <cell r="AD10">
            <v>0.67238021036229056</v>
          </cell>
          <cell r="AE10">
            <v>0.66367538041357788</v>
          </cell>
          <cell r="AF10">
            <v>0.67185628742514969</v>
          </cell>
          <cell r="AG10">
            <v>0.65760631302060502</v>
          </cell>
          <cell r="AH10">
            <v>0.65584970111016228</v>
          </cell>
          <cell r="AI10">
            <v>0.64527472527472529</v>
          </cell>
          <cell r="AJ10">
            <v>0.64231286418646349</v>
          </cell>
          <cell r="AK10">
            <v>0.63532219570405724</v>
          </cell>
          <cell r="AL10">
            <v>0.63196480938416422</v>
          </cell>
          <cell r="AM10">
            <v>0.67238021036229056</v>
          </cell>
          <cell r="AN10">
            <v>0.66367538041357788</v>
          </cell>
          <cell r="AO10">
            <v>0.67185628742514969</v>
          </cell>
          <cell r="AP10">
            <v>0.65760631302060502</v>
          </cell>
          <cell r="AQ10">
            <v>0.65584970111016228</v>
          </cell>
          <cell r="AR10">
            <v>0.64527472527472529</v>
          </cell>
          <cell r="AS10">
            <v>0.64231286418646349</v>
          </cell>
          <cell r="AT10">
            <v>0.63532219570405724</v>
          </cell>
          <cell r="AU10">
            <v>0.63196480938416422</v>
          </cell>
          <cell r="AV10">
            <v>0.6204488778054863</v>
          </cell>
          <cell r="AW10">
            <v>0.62873039959534649</v>
          </cell>
          <cell r="AX10">
            <v>0.61659079413252404</v>
          </cell>
          <cell r="AY10">
            <v>0.62029288702928875</v>
          </cell>
          <cell r="AZ10">
            <v>0.62146289375333685</v>
          </cell>
          <cell r="BA10">
            <v>0.62555309734513276</v>
          </cell>
          <cell r="BB10">
            <v>0.62226066897347176</v>
          </cell>
          <cell r="BC10">
            <v>0.62099125364431484</v>
          </cell>
          <cell r="BD10">
            <v>0.61207897793263644</v>
          </cell>
          <cell r="BE10">
            <v>0.62536023054755041</v>
          </cell>
          <cell r="BF10">
            <v>0.60709987966305656</v>
          </cell>
          <cell r="BG10">
            <v>0.60455362492510489</v>
          </cell>
          <cell r="BH10">
            <v>0.59999265480008812</v>
          </cell>
          <cell r="BI10">
            <v>0.60095923261390893</v>
          </cell>
          <cell r="BJ10">
            <v>0.60068556675189244</v>
          </cell>
        </row>
        <row r="11">
          <cell r="A11" t="str">
            <v>Enterprise Data</v>
          </cell>
          <cell r="E11">
            <v>1696</v>
          </cell>
          <cell r="F11">
            <v>1937</v>
          </cell>
          <cell r="G11">
            <v>1857</v>
          </cell>
          <cell r="H11">
            <v>1696</v>
          </cell>
          <cell r="I11">
            <v>1937</v>
          </cell>
          <cell r="J11">
            <v>1857</v>
          </cell>
          <cell r="K11">
            <v>1847</v>
          </cell>
          <cell r="L11">
            <v>1853</v>
          </cell>
          <cell r="M11">
            <v>1722</v>
          </cell>
          <cell r="N11">
            <v>1632</v>
          </cell>
          <cell r="O11">
            <v>1460.51</v>
          </cell>
          <cell r="P11">
            <v>1413.397263406782</v>
          </cell>
          <cell r="Q11">
            <v>1382.103935146911</v>
          </cell>
          <cell r="R11">
            <v>1349.1463996999739</v>
          </cell>
          <cell r="S11">
            <v>1319.8353975541374</v>
          </cell>
          <cell r="T11">
            <v>1292.0998782308043</v>
          </cell>
          <cell r="U11">
            <v>1266.5086528673921</v>
          </cell>
          <cell r="V11">
            <v>-5.3486333347065096E-2</v>
          </cell>
          <cell r="Z11">
            <v>0</v>
          </cell>
          <cell r="AA11">
            <v>0</v>
          </cell>
          <cell r="AB11">
            <v>0</v>
          </cell>
          <cell r="AC11">
            <v>0</v>
          </cell>
          <cell r="AD11">
            <v>472</v>
          </cell>
          <cell r="AE11">
            <v>390</v>
          </cell>
          <cell r="AF11">
            <v>401</v>
          </cell>
          <cell r="AG11">
            <v>426</v>
          </cell>
          <cell r="AH11">
            <v>479</v>
          </cell>
          <cell r="AI11">
            <v>0</v>
          </cell>
          <cell r="AJ11">
            <v>0</v>
          </cell>
          <cell r="AK11">
            <v>0</v>
          </cell>
          <cell r="AL11">
            <v>0</v>
          </cell>
          <cell r="AM11">
            <v>472</v>
          </cell>
          <cell r="AN11">
            <v>487</v>
          </cell>
          <cell r="AO11">
            <v>473</v>
          </cell>
          <cell r="AP11">
            <v>425</v>
          </cell>
          <cell r="AQ11">
            <v>484</v>
          </cell>
          <cell r="AR11">
            <v>467</v>
          </cell>
          <cell r="AS11">
            <v>445</v>
          </cell>
          <cell r="AT11">
            <v>451</v>
          </cell>
          <cell r="AU11">
            <v>462</v>
          </cell>
          <cell r="AV11">
            <v>466</v>
          </cell>
          <cell r="AW11">
            <v>463</v>
          </cell>
          <cell r="AX11">
            <v>462</v>
          </cell>
          <cell r="AY11">
            <v>452</v>
          </cell>
          <cell r="AZ11">
            <v>438</v>
          </cell>
          <cell r="BA11">
            <v>427</v>
          </cell>
          <cell r="BB11">
            <v>405</v>
          </cell>
          <cell r="BC11">
            <v>412</v>
          </cell>
          <cell r="BD11">
            <v>420</v>
          </cell>
          <cell r="BE11">
            <v>402</v>
          </cell>
          <cell r="BF11">
            <v>398</v>
          </cell>
          <cell r="BG11">
            <v>375</v>
          </cell>
          <cell r="BH11">
            <v>367.5</v>
          </cell>
          <cell r="BI11">
            <v>361.8</v>
          </cell>
          <cell r="BJ11">
            <v>356.21</v>
          </cell>
          <cell r="BM11">
            <v>0</v>
          </cell>
          <cell r="BN11">
            <v>0</v>
          </cell>
          <cell r="BO11">
            <v>0</v>
          </cell>
        </row>
        <row r="12">
          <cell r="A12" t="str">
            <v>% y/y growth</v>
          </cell>
          <cell r="F12">
            <v>0.14209905660377364</v>
          </cell>
          <cell r="G12">
            <v>-4.1300980898296369E-2</v>
          </cell>
          <cell r="H12">
            <v>-5.3850296176628509E-3</v>
          </cell>
          <cell r="I12">
            <v>0.14209905660377364</v>
          </cell>
          <cell r="J12">
            <v>-4.1300980898296369E-2</v>
          </cell>
          <cell r="K12">
            <v>-5.3850296176628509E-3</v>
          </cell>
          <cell r="L12">
            <v>3.2485110990796429E-3</v>
          </cell>
          <cell r="M12">
            <v>-7.0696168375607105E-2</v>
          </cell>
          <cell r="N12">
            <v>-5.2264808362369353E-2</v>
          </cell>
          <cell r="O12">
            <v>-0.10507965686274512</v>
          </cell>
          <cell r="P12">
            <v>-3.2257729555578485E-2</v>
          </cell>
          <cell r="Q12">
            <v>-2.2140504350803059E-2</v>
          </cell>
          <cell r="R12">
            <v>-2.3845916800340983E-2</v>
          </cell>
          <cell r="S12">
            <v>-2.1725590456569299E-2</v>
          </cell>
          <cell r="T12">
            <v>-2.1014377531267447E-2</v>
          </cell>
          <cell r="U12">
            <v>-1.9805918872504491E-2</v>
          </cell>
          <cell r="AH12">
            <v>2.5423728813559254E-2</v>
          </cell>
          <cell r="AI12">
            <v>-4.1067761806981573E-2</v>
          </cell>
          <cell r="AJ12">
            <v>-5.9196617336152224E-2</v>
          </cell>
          <cell r="AK12">
            <v>6.1176470588235388E-2</v>
          </cell>
          <cell r="AL12">
            <v>-4.5454545454545414E-2</v>
          </cell>
          <cell r="AM12">
            <v>-2.1413276231263545E-3</v>
          </cell>
          <cell r="AN12">
            <v>4.0449438202247112E-2</v>
          </cell>
          <cell r="AO12">
            <v>2.4390243902439046E-2</v>
          </cell>
          <cell r="AP12">
            <v>-2.1645021645021689E-2</v>
          </cell>
          <cell r="AQ12">
            <v>2.5423728813559254E-2</v>
          </cell>
          <cell r="AR12">
            <v>-4.1067761806981573E-2</v>
          </cell>
          <cell r="AS12">
            <v>-5.9196617336152224E-2</v>
          </cell>
          <cell r="AT12">
            <v>6.1176470588235388E-2</v>
          </cell>
          <cell r="AU12">
            <v>-4.5454545454545414E-2</v>
          </cell>
          <cell r="AV12">
            <v>-2.1413276231263545E-3</v>
          </cell>
          <cell r="AW12">
            <v>4.0449438202247112E-2</v>
          </cell>
          <cell r="AX12">
            <v>2.4390243902439046E-2</v>
          </cell>
          <cell r="AY12">
            <v>-2.1645021645021689E-2</v>
          </cell>
          <cell r="AZ12">
            <v>-6.0085836909871237E-2</v>
          </cell>
          <cell r="BA12">
            <v>-7.7753779697624203E-2</v>
          </cell>
          <cell r="BB12">
            <v>-0.12337662337662336</v>
          </cell>
          <cell r="BC12">
            <v>-8.8495575221238965E-2</v>
          </cell>
          <cell r="BD12">
            <v>-4.1095890410958957E-2</v>
          </cell>
          <cell r="BE12">
            <v>-5.8548009367681453E-2</v>
          </cell>
          <cell r="BF12">
            <v>-1.7283950617283939E-2</v>
          </cell>
          <cell r="BG12">
            <v>-8.9805825242718407E-2</v>
          </cell>
          <cell r="BH12">
            <v>-0.125</v>
          </cell>
          <cell r="BI12">
            <v>-0.1</v>
          </cell>
          <cell r="BJ12">
            <v>-0.105</v>
          </cell>
        </row>
        <row r="13">
          <cell r="A13" t="str">
            <v>% GMG revenues</v>
          </cell>
          <cell r="E13">
            <v>0.16453240201785022</v>
          </cell>
          <cell r="F13">
            <v>0.18398556231003038</v>
          </cell>
          <cell r="G13">
            <v>0.18653942742340532</v>
          </cell>
          <cell r="H13">
            <v>0.16453240201785022</v>
          </cell>
          <cell r="I13">
            <v>0.18398556231003038</v>
          </cell>
          <cell r="J13">
            <v>0.18653942742340532</v>
          </cell>
          <cell r="K13">
            <v>0.20653024712065302</v>
          </cell>
          <cell r="L13">
            <v>0.23148032479700187</v>
          </cell>
          <cell r="M13">
            <v>0.23502115463354714</v>
          </cell>
          <cell r="N13">
            <v>0.23880597014925373</v>
          </cell>
          <cell r="O13">
            <v>0.22419871192159468</v>
          </cell>
          <cell r="P13">
            <v>0.23264742442587452</v>
          </cell>
          <cell r="Q13">
            <v>0.2376737819963016</v>
          </cell>
          <cell r="R13">
            <v>0.24025082968541173</v>
          </cell>
          <cell r="S13">
            <v>0.24233101643169919</v>
          </cell>
          <cell r="T13">
            <v>0.24422272710685244</v>
          </cell>
          <cell r="U13">
            <v>0.24647157601038686</v>
          </cell>
          <cell r="AH13">
            <v>0.20666097352690008</v>
          </cell>
          <cell r="AI13">
            <v>0.20527472527472526</v>
          </cell>
          <cell r="AJ13">
            <v>0.19946212460779919</v>
          </cell>
          <cell r="AK13">
            <v>0.21527446300715991</v>
          </cell>
          <cell r="AL13">
            <v>0.22580645161290322</v>
          </cell>
          <cell r="AM13">
            <v>0.23241895261845386</v>
          </cell>
          <cell r="AN13">
            <v>0.23419322205361659</v>
          </cell>
          <cell r="AO13">
            <v>0.23368740515933231</v>
          </cell>
          <cell r="AP13">
            <v>0.23640167364016737</v>
          </cell>
          <cell r="AQ13">
            <v>0.20666097352690008</v>
          </cell>
          <cell r="AR13">
            <v>0.20527472527472526</v>
          </cell>
          <cell r="AS13">
            <v>0.19946212460779919</v>
          </cell>
          <cell r="AT13">
            <v>0.21527446300715991</v>
          </cell>
          <cell r="AU13">
            <v>0.22580645161290322</v>
          </cell>
          <cell r="AV13">
            <v>0.23241895261845386</v>
          </cell>
          <cell r="AW13">
            <v>0.23419322205361659</v>
          </cell>
          <cell r="AX13">
            <v>0.23368740515933231</v>
          </cell>
          <cell r="AY13">
            <v>0.23640167364016737</v>
          </cell>
          <cell r="AZ13">
            <v>0.23384943940202882</v>
          </cell>
          <cell r="BA13">
            <v>0.23617256637168141</v>
          </cell>
          <cell r="BB13">
            <v>0.23356401384083045</v>
          </cell>
          <cell r="BC13">
            <v>0.2402332361516035</v>
          </cell>
          <cell r="BD13">
            <v>0.24390243902439024</v>
          </cell>
          <cell r="BE13">
            <v>0.23170028818443805</v>
          </cell>
          <cell r="BF13">
            <v>0.23947051744885681</v>
          </cell>
          <cell r="BG13">
            <v>0.22468544038346316</v>
          </cell>
          <cell r="BH13">
            <v>0.22494674730063907</v>
          </cell>
          <cell r="BI13">
            <v>0.22390345787885821</v>
          </cell>
          <cell r="BJ13">
            <v>0.22322279039454554</v>
          </cell>
        </row>
        <row r="14">
          <cell r="A14" t="str">
            <v>Internet</v>
          </cell>
          <cell r="E14">
            <v>615</v>
          </cell>
          <cell r="F14">
            <v>920</v>
          </cell>
          <cell r="G14">
            <v>1003</v>
          </cell>
          <cell r="H14">
            <v>615</v>
          </cell>
          <cell r="I14">
            <v>920</v>
          </cell>
          <cell r="J14">
            <v>1003</v>
          </cell>
          <cell r="K14">
            <v>1009</v>
          </cell>
          <cell r="L14">
            <v>973</v>
          </cell>
          <cell r="M14">
            <v>793</v>
          </cell>
          <cell r="N14">
            <v>736</v>
          </cell>
          <cell r="O14">
            <v>882</v>
          </cell>
          <cell r="P14">
            <v>899.64</v>
          </cell>
          <cell r="Q14">
            <v>944.62200000000007</v>
          </cell>
          <cell r="R14">
            <v>991.85310000000015</v>
          </cell>
          <cell r="S14">
            <v>1041.4457550000002</v>
          </cell>
          <cell r="T14">
            <v>1093.5180427500002</v>
          </cell>
          <cell r="U14">
            <v>1148.1939448875003</v>
          </cell>
          <cell r="V14">
            <v>4.471111942607231E-2</v>
          </cell>
          <cell r="Z14">
            <v>0</v>
          </cell>
          <cell r="AA14">
            <v>0</v>
          </cell>
          <cell r="AB14">
            <v>0</v>
          </cell>
          <cell r="AC14">
            <v>0</v>
          </cell>
          <cell r="AD14">
            <v>234</v>
          </cell>
          <cell r="AE14">
            <v>118</v>
          </cell>
          <cell r="AF14">
            <v>146</v>
          </cell>
          <cell r="AG14">
            <v>156</v>
          </cell>
          <cell r="AH14">
            <v>195</v>
          </cell>
          <cell r="AI14">
            <v>0</v>
          </cell>
          <cell r="AJ14">
            <v>0</v>
          </cell>
          <cell r="AK14">
            <v>0</v>
          </cell>
          <cell r="AL14">
            <v>0</v>
          </cell>
          <cell r="AM14">
            <v>234</v>
          </cell>
          <cell r="AN14">
            <v>251</v>
          </cell>
          <cell r="AO14">
            <v>241</v>
          </cell>
          <cell r="AP14">
            <v>238</v>
          </cell>
          <cell r="AQ14">
            <v>245</v>
          </cell>
          <cell r="AR14">
            <v>247</v>
          </cell>
          <cell r="AS14">
            <v>258</v>
          </cell>
          <cell r="AT14">
            <v>259</v>
          </cell>
          <cell r="AU14">
            <v>243</v>
          </cell>
          <cell r="AV14">
            <v>245</v>
          </cell>
          <cell r="AW14">
            <v>233</v>
          </cell>
          <cell r="AX14">
            <v>252</v>
          </cell>
          <cell r="AY14">
            <v>223</v>
          </cell>
          <cell r="AZ14">
            <v>214</v>
          </cell>
          <cell r="BA14">
            <v>180</v>
          </cell>
          <cell r="BB14">
            <v>176</v>
          </cell>
          <cell r="BC14">
            <v>178</v>
          </cell>
          <cell r="BD14">
            <v>178</v>
          </cell>
          <cell r="BE14">
            <v>188</v>
          </cell>
          <cell r="BF14">
            <v>192</v>
          </cell>
          <cell r="BG14">
            <v>225</v>
          </cell>
          <cell r="BH14">
            <v>222</v>
          </cell>
          <cell r="BI14">
            <v>219</v>
          </cell>
          <cell r="BJ14">
            <v>216</v>
          </cell>
          <cell r="BM14">
            <v>0</v>
          </cell>
          <cell r="BN14">
            <v>0</v>
          </cell>
          <cell r="BO14">
            <v>0</v>
          </cell>
        </row>
        <row r="15">
          <cell r="A15" t="str">
            <v>% y/y growth</v>
          </cell>
          <cell r="F15">
            <v>0.49593495934959342</v>
          </cell>
          <cell r="G15">
            <v>9.0217391304347805E-2</v>
          </cell>
          <cell r="H15">
            <v>5.9820538384844912E-3</v>
          </cell>
          <cell r="I15">
            <v>0.49593495934959342</v>
          </cell>
          <cell r="J15">
            <v>9.0217391304347805E-2</v>
          </cell>
          <cell r="K15">
            <v>5.9820538384844912E-3</v>
          </cell>
          <cell r="L15">
            <v>-3.5678889990089169E-2</v>
          </cell>
          <cell r="M15">
            <v>-0.18499486125385411</v>
          </cell>
          <cell r="N15">
            <v>-7.1878940731399776E-2</v>
          </cell>
          <cell r="O15">
            <v>0.19836956521739135</v>
          </cell>
          <cell r="P15">
            <v>0.02</v>
          </cell>
          <cell r="Q15">
            <v>0.05</v>
          </cell>
          <cell r="R15">
            <v>0.05</v>
          </cell>
          <cell r="S15">
            <v>0.05</v>
          </cell>
          <cell r="T15">
            <v>0.05</v>
          </cell>
          <cell r="U15">
            <v>0.05</v>
          </cell>
          <cell r="AH15">
            <v>4.7008547008547064E-2</v>
          </cell>
          <cell r="AI15">
            <v>-1.5936254980079667E-2</v>
          </cell>
          <cell r="AJ15">
            <v>7.0539419087136901E-2</v>
          </cell>
          <cell r="AK15">
            <v>8.8235294117646967E-2</v>
          </cell>
          <cell r="AL15">
            <v>-8.1632653061224358E-3</v>
          </cell>
          <cell r="AM15">
            <v>-8.0971659919027994E-3</v>
          </cell>
          <cell r="AN15">
            <v>-9.68992248062015E-2</v>
          </cell>
          <cell r="AO15">
            <v>-2.7027027027026973E-2</v>
          </cell>
          <cell r="AP15">
            <v>-8.2304526748971152E-2</v>
          </cell>
          <cell r="AQ15">
            <v>4.7008547008547064E-2</v>
          </cell>
          <cell r="AR15">
            <v>-1.5936254980079667E-2</v>
          </cell>
          <cell r="AS15">
            <v>7.0539419087136901E-2</v>
          </cell>
          <cell r="AT15">
            <v>8.8235294117646967E-2</v>
          </cell>
          <cell r="AU15">
            <v>-8.1632653061224358E-3</v>
          </cell>
          <cell r="AV15">
            <v>-8.0971659919027994E-3</v>
          </cell>
          <cell r="AW15">
            <v>-9.68992248062015E-2</v>
          </cell>
          <cell r="AX15">
            <v>-2.7027027027026973E-2</v>
          </cell>
          <cell r="AY15">
            <v>-8.2304526748971152E-2</v>
          </cell>
          <cell r="AZ15">
            <v>-0.12653061224489792</v>
          </cell>
          <cell r="BA15">
            <v>-0.22746781115879833</v>
          </cell>
          <cell r="BB15">
            <v>-0.30158730158730163</v>
          </cell>
          <cell r="BC15">
            <v>-0.2017937219730942</v>
          </cell>
          <cell r="BD15">
            <v>-0.16822429906542058</v>
          </cell>
          <cell r="BE15">
            <v>4.4444444444444509E-2</v>
          </cell>
          <cell r="BF15">
            <v>9.0909090909090828E-2</v>
          </cell>
          <cell r="BG15">
            <v>0.26404494382022481</v>
          </cell>
          <cell r="BH15">
            <v>0.24719101123595499</v>
          </cell>
          <cell r="BI15">
            <v>0.16489361702127669</v>
          </cell>
          <cell r="BJ15">
            <v>0.125</v>
          </cell>
        </row>
        <row r="16">
          <cell r="A16" t="str">
            <v>% GMG revenues</v>
          </cell>
          <cell r="E16">
            <v>5.9662398137369031E-2</v>
          </cell>
          <cell r="F16">
            <v>8.7386018237082072E-2</v>
          </cell>
          <cell r="G16">
            <v>0.10075339025615268</v>
          </cell>
          <cell r="H16">
            <v>5.9662398137369031E-2</v>
          </cell>
          <cell r="I16">
            <v>8.7386018237082072E-2</v>
          </cell>
          <cell r="J16">
            <v>0.10075339025615268</v>
          </cell>
          <cell r="K16">
            <v>0.11282567371128256</v>
          </cell>
          <cell r="L16">
            <v>0.12154903185509057</v>
          </cell>
          <cell r="M16">
            <v>0.10822983485737682</v>
          </cell>
          <cell r="N16">
            <v>0.10769681006731051</v>
          </cell>
          <cell r="O16">
            <v>0.13539329680375109</v>
          </cell>
          <cell r="P16">
            <v>0.14808216651418304</v>
          </cell>
          <cell r="Q16">
            <v>0.16244211277283274</v>
          </cell>
          <cell r="R16">
            <v>0.17662540570396207</v>
          </cell>
          <cell r="S16">
            <v>0.19121672962804168</v>
          </cell>
          <cell r="T16">
            <v>0.20668832420805178</v>
          </cell>
          <cell r="U16">
            <v>0.22344669380765475</v>
          </cell>
          <cell r="AH16">
            <v>0.10461144321093083</v>
          </cell>
          <cell r="AI16">
            <v>0.10857142857142857</v>
          </cell>
          <cell r="AJ16">
            <v>0.11564320932317347</v>
          </cell>
          <cell r="AK16">
            <v>0.12362768496420047</v>
          </cell>
          <cell r="AL16">
            <v>0.11876832844574781</v>
          </cell>
          <cell r="AM16">
            <v>0.12219451371571072</v>
          </cell>
          <cell r="AN16">
            <v>0.1178553363682347</v>
          </cell>
          <cell r="AO16">
            <v>0.12746585735963581</v>
          </cell>
          <cell r="AP16">
            <v>0.11663179916317992</v>
          </cell>
          <cell r="AQ16">
            <v>0.10461144321093083</v>
          </cell>
          <cell r="AR16">
            <v>0.10857142857142857</v>
          </cell>
          <cell r="AS16">
            <v>0.11564320932317347</v>
          </cell>
          <cell r="AT16">
            <v>0.12362768496420047</v>
          </cell>
          <cell r="AU16">
            <v>0.11876832844574781</v>
          </cell>
          <cell r="AV16">
            <v>0.12219451371571072</v>
          </cell>
          <cell r="AW16">
            <v>0.1178553363682347</v>
          </cell>
          <cell r="AX16">
            <v>0.12746585735963581</v>
          </cell>
          <cell r="AY16">
            <v>0.11663179916317992</v>
          </cell>
          <cell r="AZ16">
            <v>0.11425520555258943</v>
          </cell>
          <cell r="BA16">
            <v>9.9557522123893807E-2</v>
          </cell>
          <cell r="BB16">
            <v>0.10149942329873125</v>
          </cell>
          <cell r="BC16">
            <v>0.10379008746355685</v>
          </cell>
          <cell r="BD16">
            <v>0.10336817653890824</v>
          </cell>
          <cell r="BE16">
            <v>0.10835734870317003</v>
          </cell>
          <cell r="BF16">
            <v>0.11552346570397112</v>
          </cell>
          <cell r="BG16">
            <v>0.13481126423007789</v>
          </cell>
          <cell r="BH16">
            <v>0.13588619836936564</v>
          </cell>
          <cell r="BI16">
            <v>0.1355302854490601</v>
          </cell>
          <cell r="BJ16">
            <v>0.13535870055647467</v>
          </cell>
        </row>
        <row r="17">
          <cell r="A17" t="str">
            <v xml:space="preserve">Other services </v>
          </cell>
          <cell r="E17">
            <v>552</v>
          </cell>
          <cell r="F17">
            <v>577</v>
          </cell>
          <cell r="G17">
            <v>485</v>
          </cell>
          <cell r="H17">
            <v>552</v>
          </cell>
          <cell r="I17">
            <v>577</v>
          </cell>
          <cell r="J17">
            <v>485</v>
          </cell>
          <cell r="K17">
            <v>319</v>
          </cell>
          <cell r="L17">
            <v>180</v>
          </cell>
          <cell r="M17">
            <v>252</v>
          </cell>
          <cell r="N17">
            <v>253</v>
          </cell>
          <cell r="O17">
            <v>253</v>
          </cell>
          <cell r="P17">
            <v>256</v>
          </cell>
          <cell r="Q17">
            <v>259</v>
          </cell>
          <cell r="R17">
            <v>263</v>
          </cell>
          <cell r="S17">
            <v>267</v>
          </cell>
          <cell r="T17">
            <v>271</v>
          </cell>
          <cell r="U17">
            <v>275</v>
          </cell>
          <cell r="V17">
            <v>6.87325669604677E-3</v>
          </cell>
          <cell r="Z17">
            <v>0</v>
          </cell>
          <cell r="AA17">
            <v>0</v>
          </cell>
          <cell r="AB17">
            <v>0</v>
          </cell>
          <cell r="AC17">
            <v>0</v>
          </cell>
          <cell r="AD17">
            <v>135</v>
          </cell>
          <cell r="AE17">
            <v>150</v>
          </cell>
          <cell r="AF17">
            <v>160</v>
          </cell>
          <cell r="AG17">
            <v>109</v>
          </cell>
          <cell r="AH17">
            <v>133</v>
          </cell>
          <cell r="AI17">
            <v>0</v>
          </cell>
          <cell r="AJ17">
            <v>0</v>
          </cell>
          <cell r="AK17">
            <v>0</v>
          </cell>
          <cell r="AL17">
            <v>0</v>
          </cell>
          <cell r="AM17">
            <v>135</v>
          </cell>
          <cell r="AN17">
            <v>124</v>
          </cell>
          <cell r="AO17">
            <v>108</v>
          </cell>
          <cell r="AP17">
            <v>118</v>
          </cell>
          <cell r="AQ17">
            <v>77</v>
          </cell>
          <cell r="AR17">
            <v>93</v>
          </cell>
          <cell r="AS17">
            <v>95</v>
          </cell>
          <cell r="AT17">
            <v>54</v>
          </cell>
          <cell r="AU17">
            <v>48</v>
          </cell>
          <cell r="AV17">
            <v>50</v>
          </cell>
          <cell r="AW17">
            <v>38</v>
          </cell>
          <cell r="AX17">
            <v>44</v>
          </cell>
          <cell r="AY17">
            <v>51</v>
          </cell>
          <cell r="AZ17">
            <v>57</v>
          </cell>
          <cell r="BA17">
            <v>70</v>
          </cell>
          <cell r="BB17">
            <v>74</v>
          </cell>
          <cell r="BC17">
            <v>60</v>
          </cell>
          <cell r="BD17">
            <v>70</v>
          </cell>
          <cell r="BE17">
            <v>60</v>
          </cell>
          <cell r="BF17">
            <v>63</v>
          </cell>
          <cell r="BG17">
            <v>60</v>
          </cell>
          <cell r="BH17">
            <v>64</v>
          </cell>
          <cell r="BI17">
            <v>64</v>
          </cell>
          <cell r="BJ17">
            <v>65</v>
          </cell>
          <cell r="BM17">
            <v>0</v>
          </cell>
          <cell r="BN17">
            <v>0</v>
          </cell>
          <cell r="BO17">
            <v>0</v>
          </cell>
        </row>
        <row r="18">
          <cell r="A18" t="str">
            <v>% y/y growth</v>
          </cell>
          <cell r="F18">
            <v>4.5289855072463858E-2</v>
          </cell>
          <cell r="G18">
            <v>-0.15944540727902945</v>
          </cell>
          <cell r="H18">
            <v>-0.34226804123711341</v>
          </cell>
          <cell r="I18">
            <v>4.5289855072463858E-2</v>
          </cell>
          <cell r="J18">
            <v>-0.15944540727902945</v>
          </cell>
          <cell r="K18">
            <v>-0.34226804123711341</v>
          </cell>
          <cell r="L18">
            <v>-0.43573667711598751</v>
          </cell>
          <cell r="M18">
            <v>0.39999999999999991</v>
          </cell>
          <cell r="N18">
            <v>3.9682539682539542E-3</v>
          </cell>
          <cell r="O18">
            <v>0</v>
          </cell>
          <cell r="P18">
            <v>1.1857707509881354E-2</v>
          </cell>
          <cell r="Q18">
            <v>1.171875E-2</v>
          </cell>
          <cell r="R18">
            <v>1.5444015444015413E-2</v>
          </cell>
          <cell r="S18">
            <v>1.5209125475285079E-2</v>
          </cell>
          <cell r="T18">
            <v>1.4981273408239737E-2</v>
          </cell>
          <cell r="U18">
            <v>1.4760147601476037E-2</v>
          </cell>
          <cell r="AH18">
            <v>-0.42962962962962958</v>
          </cell>
          <cell r="AI18">
            <v>-0.25</v>
          </cell>
          <cell r="AJ18">
            <v>-0.12037037037037035</v>
          </cell>
          <cell r="AK18">
            <v>-0.5423728813559322</v>
          </cell>
          <cell r="AL18">
            <v>-0.37662337662337664</v>
          </cell>
          <cell r="AM18">
            <v>-0.4623655913978495</v>
          </cell>
          <cell r="AN18">
            <v>-0.6</v>
          </cell>
          <cell r="AO18">
            <v>-0.18518518518518523</v>
          </cell>
          <cell r="AP18">
            <v>6.25E-2</v>
          </cell>
          <cell r="AQ18">
            <v>-0.42962962962962958</v>
          </cell>
          <cell r="AR18">
            <v>-0.25</v>
          </cell>
          <cell r="AS18">
            <v>-0.12037037037037035</v>
          </cell>
          <cell r="AT18">
            <v>-0.5423728813559322</v>
          </cell>
          <cell r="AU18">
            <v>-0.37662337662337664</v>
          </cell>
          <cell r="AV18">
            <v>-0.4623655913978495</v>
          </cell>
          <cell r="AW18">
            <v>-0.6</v>
          </cell>
          <cell r="AX18">
            <v>-0.18518518518518523</v>
          </cell>
          <cell r="AY18">
            <v>6.25E-2</v>
          </cell>
          <cell r="AZ18">
            <v>0.1399999999999999</v>
          </cell>
          <cell r="BA18">
            <v>0.84210526315789469</v>
          </cell>
          <cell r="BB18">
            <v>0.68181818181818188</v>
          </cell>
          <cell r="BC18">
            <v>0.17647058823529416</v>
          </cell>
          <cell r="BD18">
            <v>0.22807017543859653</v>
          </cell>
          <cell r="BE18">
            <v>-0.1428571428571429</v>
          </cell>
          <cell r="BF18">
            <v>-0.14864864864864868</v>
          </cell>
          <cell r="BG18">
            <v>0</v>
          </cell>
          <cell r="BH18">
            <v>-8.5714285714285743E-2</v>
          </cell>
          <cell r="BI18">
            <v>6.6666666666666652E-2</v>
          </cell>
          <cell r="BJ18">
            <v>3.1746031746031855E-2</v>
          </cell>
        </row>
        <row r="19">
          <cell r="A19" t="str">
            <v>% GMG revenues</v>
          </cell>
          <cell r="E19">
            <v>5.3550640279394643E-2</v>
          </cell>
          <cell r="F19">
            <v>5.4806231003039517E-2</v>
          </cell>
          <cell r="G19">
            <v>4.8719236564540434E-2</v>
          </cell>
          <cell r="H19">
            <v>5.3550640279394643E-2</v>
          </cell>
          <cell r="I19">
            <v>5.4806231003039517E-2</v>
          </cell>
          <cell r="J19">
            <v>4.8719236564540434E-2</v>
          </cell>
          <cell r="K19">
            <v>3.5670356703567038E-2</v>
          </cell>
          <cell r="L19">
            <v>2.2485946283572766E-2</v>
          </cell>
          <cell r="M19">
            <v>3.4393339702470313E-2</v>
          </cell>
          <cell r="N19">
            <v>3.7020778460637983E-2</v>
          </cell>
          <cell r="O19">
            <v>3.8837306226019302E-2</v>
          </cell>
          <cell r="P19">
            <v>4.2138004788171785E-2</v>
          </cell>
          <cell r="Q19">
            <v>4.4538987243747948E-2</v>
          </cell>
          <cell r="R19">
            <v>4.6834033890847365E-2</v>
          </cell>
          <cell r="S19">
            <v>4.9023068715362057E-2</v>
          </cell>
          <cell r="T19">
            <v>5.1222324342743014E-2</v>
          </cell>
          <cell r="U19">
            <v>5.3516952489351177E-2</v>
          </cell>
          <cell r="AH19">
            <v>3.2877882152006835E-2</v>
          </cell>
          <cell r="AI19">
            <v>4.0879120879120878E-2</v>
          </cell>
          <cell r="AJ19">
            <v>4.2581801882563872E-2</v>
          </cell>
          <cell r="AK19">
            <v>2.5775656324582338E-2</v>
          </cell>
          <cell r="AL19">
            <v>2.3460410557184751E-2</v>
          </cell>
          <cell r="AM19">
            <v>2.4937655860349128E-2</v>
          </cell>
          <cell r="AN19">
            <v>1.9221041982802226E-2</v>
          </cell>
          <cell r="AO19">
            <v>2.2255943348507841E-2</v>
          </cell>
          <cell r="AP19">
            <v>2.6673640167364017E-2</v>
          </cell>
          <cell r="AQ19">
            <v>3.2877882152006835E-2</v>
          </cell>
          <cell r="AR19">
            <v>4.0879120879120878E-2</v>
          </cell>
          <cell r="AS19">
            <v>4.2581801882563872E-2</v>
          </cell>
          <cell r="AT19">
            <v>2.5775656324582338E-2</v>
          </cell>
          <cell r="AU19">
            <v>2.3460410557184751E-2</v>
          </cell>
          <cell r="AV19">
            <v>2.4937655860349128E-2</v>
          </cell>
          <cell r="AW19">
            <v>1.9221041982802226E-2</v>
          </cell>
          <cell r="AX19">
            <v>2.2255943348507841E-2</v>
          </cell>
          <cell r="AY19">
            <v>2.6673640167364017E-2</v>
          </cell>
          <cell r="AZ19">
            <v>3.0432461292044848E-2</v>
          </cell>
          <cell r="BA19">
            <v>3.8716814159292033E-2</v>
          </cell>
          <cell r="BB19">
            <v>4.2675893886966548E-2</v>
          </cell>
          <cell r="BC19">
            <v>3.4985422740524783E-2</v>
          </cell>
          <cell r="BD19">
            <v>4.065040650406504E-2</v>
          </cell>
          <cell r="BE19">
            <v>3.4582132564841501E-2</v>
          </cell>
          <cell r="BF19">
            <v>3.7906137184115521E-2</v>
          </cell>
          <cell r="BG19">
            <v>3.5949670461354104E-2</v>
          </cell>
          <cell r="BH19">
            <v>3.9174399529907207E-2</v>
          </cell>
          <cell r="BI19">
            <v>3.9607024058172818E-2</v>
          </cell>
          <cell r="BJ19">
            <v>4.073294229708728E-2</v>
          </cell>
        </row>
        <row r="20">
          <cell r="A20" t="str">
            <v>Net operating revenues</v>
          </cell>
          <cell r="E20">
            <v>10308</v>
          </cell>
          <cell r="F20">
            <v>10528</v>
          </cell>
          <cell r="G20">
            <v>9955</v>
          </cell>
          <cell r="H20">
            <v>10308</v>
          </cell>
          <cell r="I20">
            <v>10528</v>
          </cell>
          <cell r="J20">
            <v>9955</v>
          </cell>
          <cell r="K20">
            <v>8943</v>
          </cell>
          <cell r="L20">
            <v>8005</v>
          </cell>
          <cell r="M20">
            <v>7327</v>
          </cell>
          <cell r="N20">
            <v>6834</v>
          </cell>
          <cell r="O20">
            <v>6514.3550000000005</v>
          </cell>
          <cell r="P20">
            <v>6075.2757822045642</v>
          </cell>
          <cell r="Q20">
            <v>5815.129980000982</v>
          </cell>
          <cell r="R20">
            <v>5615.5743622886457</v>
          </cell>
          <cell r="S20">
            <v>5446.4154733000596</v>
          </cell>
          <cell r="T20">
            <v>5290.6619033268107</v>
          </cell>
          <cell r="U20">
            <v>5138.5586661482566</v>
          </cell>
          <cell r="V20">
            <v>-5.6138419326156819E-2</v>
          </cell>
          <cell r="Z20">
            <v>0</v>
          </cell>
          <cell r="AA20">
            <v>0</v>
          </cell>
          <cell r="AB20">
            <v>0</v>
          </cell>
          <cell r="AC20">
            <v>0</v>
          </cell>
          <cell r="AD20">
            <v>2567</v>
          </cell>
          <cell r="AE20">
            <v>2516</v>
          </cell>
          <cell r="AF20">
            <v>2587</v>
          </cell>
          <cell r="AG20">
            <v>2594</v>
          </cell>
          <cell r="AH20">
            <v>2611</v>
          </cell>
          <cell r="AI20">
            <v>0</v>
          </cell>
          <cell r="AJ20">
            <v>0</v>
          </cell>
          <cell r="AK20">
            <v>0</v>
          </cell>
          <cell r="AL20">
            <v>0</v>
          </cell>
          <cell r="AM20">
            <v>2567</v>
          </cell>
          <cell r="AN20">
            <v>2563</v>
          </cell>
          <cell r="AO20">
            <v>2505</v>
          </cell>
          <cell r="AP20">
            <v>2281</v>
          </cell>
          <cell r="AQ20">
            <v>2342</v>
          </cell>
          <cell r="AR20">
            <v>2275</v>
          </cell>
          <cell r="AS20">
            <v>2231</v>
          </cell>
          <cell r="AT20">
            <v>2095</v>
          </cell>
          <cell r="AU20">
            <v>2046</v>
          </cell>
          <cell r="AV20">
            <v>2005</v>
          </cell>
          <cell r="AW20">
            <v>1977</v>
          </cell>
          <cell r="AX20">
            <v>1977</v>
          </cell>
          <cell r="AY20">
            <v>1912</v>
          </cell>
          <cell r="AZ20">
            <v>1873</v>
          </cell>
          <cell r="BA20">
            <v>1808</v>
          </cell>
          <cell r="BB20">
            <v>1734</v>
          </cell>
          <cell r="BC20">
            <v>1715</v>
          </cell>
          <cell r="BD20">
            <v>1722</v>
          </cell>
          <cell r="BE20">
            <v>1735</v>
          </cell>
          <cell r="BF20">
            <v>1662</v>
          </cell>
          <cell r="BG20">
            <v>1669</v>
          </cell>
          <cell r="BH20">
            <v>1633.7199999999998</v>
          </cell>
          <cell r="BI20">
            <v>1615.875</v>
          </cell>
          <cell r="BJ20">
            <v>1595.76</v>
          </cell>
          <cell r="BM20">
            <v>0</v>
          </cell>
          <cell r="BN20">
            <v>0</v>
          </cell>
          <cell r="BO20">
            <v>0</v>
          </cell>
        </row>
        <row r="21">
          <cell r="A21" t="str">
            <v>% y/y growth</v>
          </cell>
          <cell r="F21">
            <v>2.1342646488164529E-2</v>
          </cell>
          <cell r="G21">
            <v>-5.4426291793313042E-2</v>
          </cell>
          <cell r="H21">
            <v>-0.10165745856353592</v>
          </cell>
          <cell r="I21">
            <v>2.1342646488164529E-2</v>
          </cell>
          <cell r="J21">
            <v>-5.4426291793313042E-2</v>
          </cell>
          <cell r="K21">
            <v>-0.10165745856353592</v>
          </cell>
          <cell r="L21">
            <v>-0.10488650341048866</v>
          </cell>
          <cell r="M21">
            <v>-8.4697064334790739E-2</v>
          </cell>
          <cell r="N21">
            <v>-6.7285382830626461E-2</v>
          </cell>
          <cell r="O21">
            <v>-4.6772753877670437E-2</v>
          </cell>
          <cell r="P21">
            <v>-6.7401794620562838E-2</v>
          </cell>
          <cell r="Q21">
            <v>-4.2820410386239627E-2</v>
          </cell>
          <cell r="R21">
            <v>-3.4316622052926626E-2</v>
          </cell>
          <cell r="S21">
            <v>-3.012316783205149E-2</v>
          </cell>
          <cell r="T21">
            <v>-2.8597445556035717E-2</v>
          </cell>
          <cell r="U21">
            <v>-2.8749377669155196E-2</v>
          </cell>
          <cell r="AH21">
            <v>-8.7650954421503724E-2</v>
          </cell>
          <cell r="AI21">
            <v>-0.11236831837690209</v>
          </cell>
          <cell r="AJ21">
            <v>-0.1093812375249501</v>
          </cell>
          <cell r="AK21">
            <v>-8.1543182814554971E-2</v>
          </cell>
          <cell r="AL21">
            <v>-0.12638770281810419</v>
          </cell>
          <cell r="AM21">
            <v>-0.1186813186813187</v>
          </cell>
          <cell r="AN21">
            <v>-0.1138502913491708</v>
          </cell>
          <cell r="AO21">
            <v>-5.632458233890214E-2</v>
          </cell>
          <cell r="AP21">
            <v>-6.5493646138807482E-2</v>
          </cell>
          <cell r="AQ21">
            <v>-8.7650954421503724E-2</v>
          </cell>
          <cell r="AR21">
            <v>-0.11236831837690209</v>
          </cell>
          <cell r="AS21">
            <v>-0.1093812375249501</v>
          </cell>
          <cell r="AT21">
            <v>-8.1543182814554971E-2</v>
          </cell>
          <cell r="AU21">
            <v>-0.12638770281810419</v>
          </cell>
          <cell r="AV21">
            <v>-0.1186813186813187</v>
          </cell>
          <cell r="AW21">
            <v>-0.1138502913491708</v>
          </cell>
          <cell r="AX21">
            <v>-5.632458233890214E-2</v>
          </cell>
          <cell r="AY21">
            <v>-6.5493646138807482E-2</v>
          </cell>
          <cell r="AZ21">
            <v>-6.5835411471321659E-2</v>
          </cell>
          <cell r="BA21">
            <v>-8.548305513404153E-2</v>
          </cell>
          <cell r="BB21">
            <v>-0.12291350531107736</v>
          </cell>
          <cell r="BC21">
            <v>-0.10303347280334729</v>
          </cell>
          <cell r="BD21">
            <v>-8.0619327282434594E-2</v>
          </cell>
          <cell r="BE21">
            <v>-4.0376106194690231E-2</v>
          </cell>
          <cell r="BF21">
            <v>-4.1522491349480939E-2</v>
          </cell>
          <cell r="BG21">
            <v>-2.6822157434402305E-2</v>
          </cell>
          <cell r="BH21">
            <v>-5.1265969802555267E-2</v>
          </cell>
          <cell r="BI21">
            <v>-6.8659942363112347E-2</v>
          </cell>
          <cell r="BJ21">
            <v>-3.9855595667870003E-2</v>
          </cell>
        </row>
        <row r="22">
          <cell r="A22" t="str">
            <v>% q/q growth</v>
          </cell>
          <cell r="AE22">
            <v>-1.5582391897156489E-3</v>
          </cell>
          <cell r="AF22">
            <v>-2.2629730784237245E-2</v>
          </cell>
          <cell r="AG22">
            <v>-8.942115768463077E-2</v>
          </cell>
          <cell r="AH22">
            <v>2.6742656729504599E-2</v>
          </cell>
          <cell r="AI22">
            <v>-2.8608027327070906E-2</v>
          </cell>
          <cell r="AJ22">
            <v>-1.9340659340659316E-2</v>
          </cell>
          <cell r="AK22">
            <v>-6.0959211116091483E-2</v>
          </cell>
          <cell r="AL22">
            <v>-2.3389021479713556E-2</v>
          </cell>
          <cell r="AM22">
            <v>-2.0039100684261957E-2</v>
          </cell>
          <cell r="AN22">
            <v>-1.5582391897156489E-3</v>
          </cell>
          <cell r="AO22">
            <v>-2.2629730784237245E-2</v>
          </cell>
          <cell r="AP22">
            <v>-8.942115768463077E-2</v>
          </cell>
          <cell r="AQ22">
            <v>2.6742656729504599E-2</v>
          </cell>
          <cell r="AR22">
            <v>-2.8608027327070906E-2</v>
          </cell>
          <cell r="AS22">
            <v>-1.9340659340659316E-2</v>
          </cell>
          <cell r="AT22">
            <v>-6.0959211116091483E-2</v>
          </cell>
          <cell r="AU22">
            <v>-2.3389021479713556E-2</v>
          </cell>
          <cell r="AV22">
            <v>-2.0039100684261957E-2</v>
          </cell>
          <cell r="AW22">
            <v>-1.3965087281795463E-2</v>
          </cell>
          <cell r="AX22">
            <v>0</v>
          </cell>
          <cell r="AY22">
            <v>-3.2878098128477529E-2</v>
          </cell>
          <cell r="AZ22">
            <v>-2.0397489539748959E-2</v>
          </cell>
          <cell r="BA22">
            <v>-3.4703683929524831E-2</v>
          </cell>
          <cell r="BB22">
            <v>-4.0929203539822989E-2</v>
          </cell>
          <cell r="BC22">
            <v>-1.0957324106113053E-2</v>
          </cell>
          <cell r="BD22">
            <v>4.0816326530612734E-3</v>
          </cell>
          <cell r="BE22">
            <v>7.5493612078978423E-3</v>
          </cell>
          <cell r="BF22">
            <v>-4.2074927953890451E-2</v>
          </cell>
          <cell r="BG22">
            <v>4.2117930204572662E-3</v>
          </cell>
          <cell r="BH22">
            <v>-2.1138406231276385E-2</v>
          </cell>
          <cell r="BI22">
            <v>-1.0922924368924836E-2</v>
          </cell>
          <cell r="BJ22">
            <v>-1.244836388953352E-2</v>
          </cell>
        </row>
        <row r="24">
          <cell r="A24" t="str">
            <v>Expenses</v>
          </cell>
        </row>
        <row r="25">
          <cell r="A25" t="str">
            <v>Costs of services and products</v>
          </cell>
          <cell r="E25">
            <v>4947</v>
          </cell>
          <cell r="F25">
            <v>5558</v>
          </cell>
          <cell r="G25">
            <v>6004</v>
          </cell>
          <cell r="H25">
            <v>4947</v>
          </cell>
          <cell r="I25">
            <v>5558</v>
          </cell>
          <cell r="J25">
            <v>6004</v>
          </cell>
          <cell r="K25">
            <v>5015</v>
          </cell>
          <cell r="L25">
            <v>4252</v>
          </cell>
          <cell r="M25">
            <v>4324</v>
          </cell>
          <cell r="N25">
            <v>4412</v>
          </cell>
          <cell r="O25">
            <v>4276.47696</v>
          </cell>
          <cell r="P25">
            <v>4070.4347740770581</v>
          </cell>
          <cell r="Q25">
            <v>3954.2883864006681</v>
          </cell>
          <cell r="R25">
            <v>3818.5905663562794</v>
          </cell>
          <cell r="S25">
            <v>3703.5625218440409</v>
          </cell>
          <cell r="T25">
            <v>3597.6500942622315</v>
          </cell>
          <cell r="U25">
            <v>3494.2198929808146</v>
          </cell>
          <cell r="V25">
            <v>-2.2097258863197022E-2</v>
          </cell>
          <cell r="Z25">
            <v>0</v>
          </cell>
          <cell r="AA25">
            <v>0</v>
          </cell>
          <cell r="AB25">
            <v>0</v>
          </cell>
          <cell r="AC25">
            <v>0</v>
          </cell>
          <cell r="AD25">
            <v>1489</v>
          </cell>
          <cell r="AE25">
            <v>1216</v>
          </cell>
          <cell r="AF25">
            <v>1244</v>
          </cell>
          <cell r="AG25">
            <v>1264</v>
          </cell>
          <cell r="AH25">
            <v>1223</v>
          </cell>
          <cell r="AI25">
            <v>0</v>
          </cell>
          <cell r="AJ25">
            <v>0</v>
          </cell>
          <cell r="AK25">
            <v>0</v>
          </cell>
          <cell r="AL25">
            <v>0</v>
          </cell>
          <cell r="AM25">
            <v>1489</v>
          </cell>
          <cell r="AN25">
            <v>1528</v>
          </cell>
          <cell r="AO25">
            <v>1544</v>
          </cell>
          <cell r="AP25">
            <v>1443</v>
          </cell>
          <cell r="AQ25">
            <v>1421</v>
          </cell>
          <cell r="AR25">
            <v>1329</v>
          </cell>
          <cell r="AS25">
            <v>1189</v>
          </cell>
          <cell r="AT25">
            <v>1076</v>
          </cell>
          <cell r="AU25">
            <v>1106</v>
          </cell>
          <cell r="AV25">
            <v>1064</v>
          </cell>
          <cell r="AW25">
            <v>1061</v>
          </cell>
          <cell r="AX25">
            <v>1021</v>
          </cell>
          <cell r="AY25">
            <v>1053</v>
          </cell>
          <cell r="AZ25">
            <v>1095</v>
          </cell>
          <cell r="BA25">
            <v>1085</v>
          </cell>
          <cell r="BB25">
            <v>1091</v>
          </cell>
          <cell r="BC25">
            <v>1086</v>
          </cell>
          <cell r="BD25">
            <v>1123</v>
          </cell>
          <cell r="BE25">
            <v>1107</v>
          </cell>
          <cell r="BF25">
            <v>1096</v>
          </cell>
          <cell r="BG25">
            <v>1098</v>
          </cell>
          <cell r="BH25">
            <v>1068.4528799999998</v>
          </cell>
          <cell r="BI25">
            <v>1060.0140000000001</v>
          </cell>
          <cell r="BJ25">
            <v>1050.01008</v>
          </cell>
          <cell r="BM25">
            <v>0</v>
          </cell>
          <cell r="BN25">
            <v>0</v>
          </cell>
          <cell r="BO25">
            <v>0</v>
          </cell>
        </row>
        <row r="26">
          <cell r="A26" t="str">
            <v>% growth</v>
          </cell>
          <cell r="F26">
            <v>0.12350919749343037</v>
          </cell>
          <cell r="G26">
            <v>8.0244692335372347E-2</v>
          </cell>
          <cell r="H26">
            <v>-0.16472351765489679</v>
          </cell>
          <cell r="I26">
            <v>0.12350919749343037</v>
          </cell>
          <cell r="J26">
            <v>8.0244692335372347E-2</v>
          </cell>
          <cell r="K26">
            <v>-0.16472351765489679</v>
          </cell>
          <cell r="L26">
            <v>-0.15214356929212358</v>
          </cell>
          <cell r="M26">
            <v>1.6933207902163794E-2</v>
          </cell>
          <cell r="N26">
            <v>2.0351526364477346E-2</v>
          </cell>
          <cell r="O26">
            <v>-3.071691749773342E-2</v>
          </cell>
          <cell r="P26">
            <v>-4.8180356833476767E-2</v>
          </cell>
          <cell r="Q26">
            <v>-2.8534147854690883E-2</v>
          </cell>
          <cell r="R26">
            <v>-3.4316622052926626E-2</v>
          </cell>
          <cell r="S26">
            <v>-3.0123167832051378E-2</v>
          </cell>
          <cell r="T26">
            <v>-2.8597445556035717E-2</v>
          </cell>
          <cell r="U26">
            <v>-2.8749377669155307E-2</v>
          </cell>
          <cell r="AH26">
            <v>-4.566823371390194E-2</v>
          </cell>
          <cell r="AI26">
            <v>-0.13023560209424079</v>
          </cell>
          <cell r="AJ26">
            <v>-0.22992227979274615</v>
          </cell>
          <cell r="AK26">
            <v>-0.25433125433125436</v>
          </cell>
          <cell r="AL26">
            <v>-0.22167487684729059</v>
          </cell>
          <cell r="AM26">
            <v>-0.199398043641836</v>
          </cell>
          <cell r="AN26">
            <v>-0.10765349032800675</v>
          </cell>
          <cell r="AO26">
            <v>-5.1115241635687703E-2</v>
          </cell>
          <cell r="AP26">
            <v>-4.7920433996383349E-2</v>
          </cell>
          <cell r="AQ26">
            <v>-4.566823371390194E-2</v>
          </cell>
          <cell r="AR26">
            <v>-0.13023560209424079</v>
          </cell>
          <cell r="AS26">
            <v>-0.22992227979274615</v>
          </cell>
          <cell r="AT26">
            <v>-0.25433125433125436</v>
          </cell>
          <cell r="AU26">
            <v>-0.22167487684729059</v>
          </cell>
          <cell r="AV26">
            <v>-0.199398043641836</v>
          </cell>
          <cell r="AW26">
            <v>-0.10765349032800675</v>
          </cell>
          <cell r="AX26">
            <v>-5.1115241635687703E-2</v>
          </cell>
          <cell r="AY26">
            <v>-4.7920433996383349E-2</v>
          </cell>
          <cell r="AZ26">
            <v>2.913533834586457E-2</v>
          </cell>
          <cell r="BA26">
            <v>2.2620169651272448E-2</v>
          </cell>
          <cell r="BB26">
            <v>6.8560235063663155E-2</v>
          </cell>
          <cell r="BC26">
            <v>3.1339031339031376E-2</v>
          </cell>
          <cell r="BD26">
            <v>2.5570776255707806E-2</v>
          </cell>
          <cell r="BE26">
            <v>2.0276497695852491E-2</v>
          </cell>
          <cell r="BF26">
            <v>4.5829514207149646E-3</v>
          </cell>
          <cell r="BG26">
            <v>1.1049723756906049E-2</v>
          </cell>
          <cell r="BH26">
            <v>-4.857268032057005E-2</v>
          </cell>
          <cell r="BI26">
            <v>-4.2444444444444285E-2</v>
          </cell>
          <cell r="BJ26">
            <v>-4.1961605839415994E-2</v>
          </cell>
        </row>
        <row r="27">
          <cell r="A27" t="str">
            <v>% revenues</v>
          </cell>
          <cell r="E27">
            <v>0.479918509895227</v>
          </cell>
          <cell r="F27">
            <v>0.52792553191489366</v>
          </cell>
          <cell r="G27">
            <v>0.60311401305876444</v>
          </cell>
          <cell r="H27">
            <v>0.479918509895227</v>
          </cell>
          <cell r="I27">
            <v>0.52792553191489366</v>
          </cell>
          <cell r="J27">
            <v>0.60311401305876444</v>
          </cell>
          <cell r="K27">
            <v>0.56077378955607737</v>
          </cell>
          <cell r="L27">
            <v>0.53116801998750784</v>
          </cell>
          <cell r="M27">
            <v>0.59014603521222875</v>
          </cell>
          <cell r="N27">
            <v>0.64559555165349725</v>
          </cell>
          <cell r="O27">
            <v>0.65646974412662495</v>
          </cell>
          <cell r="P27">
            <v>0.67</v>
          </cell>
          <cell r="Q27">
            <v>0.68</v>
          </cell>
          <cell r="R27">
            <v>0.68</v>
          </cell>
          <cell r="S27">
            <v>0.68</v>
          </cell>
          <cell r="T27">
            <v>0.68</v>
          </cell>
          <cell r="U27">
            <v>0.68</v>
          </cell>
          <cell r="AB27">
            <v>0.51</v>
          </cell>
          <cell r="AD27">
            <v>0.58005453837164</v>
          </cell>
          <cell r="AE27">
            <v>0.59617635583300821</v>
          </cell>
          <cell r="AF27">
            <v>0.61636726546906184</v>
          </cell>
          <cell r="AG27">
            <v>0.63261727312582205</v>
          </cell>
          <cell r="AH27">
            <v>0.60674637062339876</v>
          </cell>
          <cell r="AI27">
            <v>0.58417582417582414</v>
          </cell>
          <cell r="AJ27">
            <v>0.53294486777229944</v>
          </cell>
          <cell r="AK27">
            <v>0.51</v>
          </cell>
          <cell r="AL27">
            <v>0.5405669599217986</v>
          </cell>
          <cell r="AM27">
            <v>0.58005453837164</v>
          </cell>
          <cell r="AN27">
            <v>0.59617635583300821</v>
          </cell>
          <cell r="AO27">
            <v>0.61636726546906184</v>
          </cell>
          <cell r="AP27">
            <v>0.63261727312582205</v>
          </cell>
          <cell r="AQ27">
            <v>0.60674637062339876</v>
          </cell>
          <cell r="AR27">
            <v>0.58417582417582414</v>
          </cell>
          <cell r="AS27">
            <v>0.53294486777229944</v>
          </cell>
          <cell r="AT27">
            <v>0.51360381861575177</v>
          </cell>
          <cell r="AU27">
            <v>0.5405669599217986</v>
          </cell>
          <cell r="AV27">
            <v>0.53067331670822948</v>
          </cell>
          <cell r="AW27">
            <v>0.53667172483560954</v>
          </cell>
          <cell r="AX27">
            <v>0.51643904906423876</v>
          </cell>
          <cell r="AY27">
            <v>0.55073221757322177</v>
          </cell>
          <cell r="AZ27">
            <v>0.58462359850507206</v>
          </cell>
          <cell r="BA27">
            <v>0.60011061946902655</v>
          </cell>
          <cell r="BB27">
            <v>0.62918108419838525</v>
          </cell>
          <cell r="BC27">
            <v>0.63323615160349855</v>
          </cell>
          <cell r="BD27">
            <v>0.65214866434378627</v>
          </cell>
          <cell r="BE27">
            <v>0.63804034582132563</v>
          </cell>
          <cell r="BF27">
            <v>0.65944645006016844</v>
          </cell>
          <cell r="BG27">
            <v>0.65787896944278013</v>
          </cell>
          <cell r="BH27">
            <v>0.65400000000000003</v>
          </cell>
          <cell r="BI27">
            <v>0.65600000000000003</v>
          </cell>
          <cell r="BJ27">
            <v>0.65800000000000003</v>
          </cell>
        </row>
        <row r="28">
          <cell r="A28" t="str">
            <v>Selling, general, and administrative</v>
          </cell>
          <cell r="E28">
            <v>2957</v>
          </cell>
          <cell r="F28">
            <v>2270</v>
          </cell>
          <cell r="G28">
            <v>2955</v>
          </cell>
          <cell r="H28">
            <v>2957</v>
          </cell>
          <cell r="I28">
            <v>2270</v>
          </cell>
          <cell r="J28">
            <v>2955</v>
          </cell>
          <cell r="K28">
            <v>2452</v>
          </cell>
          <cell r="L28">
            <v>2199</v>
          </cell>
          <cell r="M28">
            <v>1860</v>
          </cell>
          <cell r="N28">
            <v>1406</v>
          </cell>
          <cell r="O28">
            <v>1379.8870400000001</v>
          </cell>
          <cell r="P28">
            <v>1336.5606720850042</v>
          </cell>
          <cell r="Q28">
            <v>1366.5555453002307</v>
          </cell>
          <cell r="R28">
            <v>1319.6599751378317</v>
          </cell>
          <cell r="S28">
            <v>1279.9076362255139</v>
          </cell>
          <cell r="T28">
            <v>1243.3055472818005</v>
          </cell>
          <cell r="U28">
            <v>1207.5612865448402</v>
          </cell>
          <cell r="V28">
            <v>-7.4175677240119975E-2</v>
          </cell>
          <cell r="Z28">
            <v>0</v>
          </cell>
          <cell r="AA28">
            <v>0</v>
          </cell>
          <cell r="AB28">
            <v>0</v>
          </cell>
          <cell r="AC28">
            <v>0</v>
          </cell>
          <cell r="AD28">
            <v>751</v>
          </cell>
          <cell r="AE28">
            <v>736</v>
          </cell>
          <cell r="AF28">
            <v>785</v>
          </cell>
          <cell r="AG28">
            <v>786</v>
          </cell>
          <cell r="AH28">
            <v>834</v>
          </cell>
          <cell r="AI28">
            <v>0</v>
          </cell>
          <cell r="AJ28">
            <v>0</v>
          </cell>
          <cell r="AK28">
            <v>0</v>
          </cell>
          <cell r="AL28">
            <v>0</v>
          </cell>
          <cell r="AM28">
            <v>751</v>
          </cell>
          <cell r="AN28">
            <v>748</v>
          </cell>
          <cell r="AO28">
            <v>724</v>
          </cell>
          <cell r="AP28">
            <v>732</v>
          </cell>
          <cell r="AQ28">
            <v>639</v>
          </cell>
          <cell r="AR28">
            <v>612</v>
          </cell>
          <cell r="AS28">
            <v>601</v>
          </cell>
          <cell r="AT28">
            <v>600</v>
          </cell>
          <cell r="AU28">
            <v>575</v>
          </cell>
          <cell r="AV28">
            <v>563</v>
          </cell>
          <cell r="AW28">
            <v>526</v>
          </cell>
          <cell r="AX28">
            <v>535</v>
          </cell>
          <cell r="AY28">
            <v>516</v>
          </cell>
          <cell r="AZ28">
            <v>515</v>
          </cell>
          <cell r="BA28">
            <v>421</v>
          </cell>
          <cell r="BB28">
            <v>408</v>
          </cell>
          <cell r="BC28">
            <v>369</v>
          </cell>
          <cell r="BD28">
            <v>336</v>
          </cell>
          <cell r="BE28">
            <v>357</v>
          </cell>
          <cell r="BF28">
            <v>344</v>
          </cell>
          <cell r="BG28">
            <v>335</v>
          </cell>
          <cell r="BH28">
            <v>347.98235999999997</v>
          </cell>
          <cell r="BI28">
            <v>349.029</v>
          </cell>
          <cell r="BJ28">
            <v>347.87567999999999</v>
          </cell>
          <cell r="BM28">
            <v>0</v>
          </cell>
          <cell r="BN28">
            <v>0</v>
          </cell>
          <cell r="BO28">
            <v>0</v>
          </cell>
        </row>
        <row r="29">
          <cell r="A29" t="str">
            <v>% growth</v>
          </cell>
          <cell r="F29">
            <v>-0.2323300642543118</v>
          </cell>
          <cell r="G29">
            <v>0.30176211453744495</v>
          </cell>
          <cell r="H29">
            <v>-0.17021996615905244</v>
          </cell>
          <cell r="I29">
            <v>-0.2323300642543118</v>
          </cell>
          <cell r="J29">
            <v>0.30176211453744495</v>
          </cell>
          <cell r="K29">
            <v>-0.17021996615905244</v>
          </cell>
          <cell r="L29">
            <v>-0.10318107667210441</v>
          </cell>
          <cell r="M29">
            <v>-0.15416098226466579</v>
          </cell>
          <cell r="N29">
            <v>-0.24408602150537639</v>
          </cell>
          <cell r="O29">
            <v>-1.8572517780938824E-2</v>
          </cell>
          <cell r="P29">
            <v>-3.139848890456709E-2</v>
          </cell>
          <cell r="Q29">
            <v>2.2441834360153123E-2</v>
          </cell>
          <cell r="R29">
            <v>-3.4316622052926626E-2</v>
          </cell>
          <cell r="S29">
            <v>-3.012316783205149E-2</v>
          </cell>
          <cell r="T29">
            <v>-2.8597445556035606E-2</v>
          </cell>
          <cell r="U29">
            <v>-2.8749377669155307E-2</v>
          </cell>
          <cell r="AH29">
            <v>-0.14913448735019974</v>
          </cell>
          <cell r="AI29">
            <v>-0.18181818181818177</v>
          </cell>
          <cell r="AJ29">
            <v>-0.16988950276243098</v>
          </cell>
          <cell r="AK29">
            <v>-0.18032786885245899</v>
          </cell>
          <cell r="AL29">
            <v>-0.10015649452269171</v>
          </cell>
          <cell r="AM29">
            <v>-8.0065359477124232E-2</v>
          </cell>
          <cell r="AN29">
            <v>-0.12479201331114809</v>
          </cell>
          <cell r="AO29">
            <v>-0.10833333333333328</v>
          </cell>
          <cell r="AP29">
            <v>-0.1026086956521739</v>
          </cell>
          <cell r="AQ29">
            <v>-0.14913448735019974</v>
          </cell>
          <cell r="AR29">
            <v>-0.18181818181818177</v>
          </cell>
          <cell r="AS29">
            <v>-0.16988950276243098</v>
          </cell>
          <cell r="AT29">
            <v>-0.18032786885245899</v>
          </cell>
          <cell r="AU29">
            <v>-0.10015649452269171</v>
          </cell>
          <cell r="AV29">
            <v>-8.0065359477124232E-2</v>
          </cell>
          <cell r="AW29">
            <v>-0.12479201331114809</v>
          </cell>
          <cell r="AX29">
            <v>-0.10833333333333328</v>
          </cell>
          <cell r="AY29">
            <v>-0.1026086956521739</v>
          </cell>
          <cell r="AZ29">
            <v>-8.5257548845470654E-2</v>
          </cell>
          <cell r="BA29">
            <v>-0.19961977186311786</v>
          </cell>
          <cell r="BB29">
            <v>-0.23738317757009342</v>
          </cell>
          <cell r="BC29">
            <v>-0.28488372093023251</v>
          </cell>
          <cell r="BD29">
            <v>-0.34757281553398056</v>
          </cell>
          <cell r="BE29">
            <v>-0.15201900237529686</v>
          </cell>
          <cell r="BF29">
            <v>-0.15686274509803921</v>
          </cell>
          <cell r="BG29">
            <v>-9.2140921409214038E-2</v>
          </cell>
          <cell r="BH29">
            <v>3.5661785714285577E-2</v>
          </cell>
          <cell r="BI29">
            <v>-2.232773109243702E-2</v>
          </cell>
          <cell r="BJ29">
            <v>1.1266511627906928E-2</v>
          </cell>
        </row>
        <row r="30">
          <cell r="A30" t="str">
            <v>% revenues</v>
          </cell>
          <cell r="E30">
            <v>0.28686457120682962</v>
          </cell>
          <cell r="F30">
            <v>0.21561550151975684</v>
          </cell>
          <cell r="G30">
            <v>0.2968357609241587</v>
          </cell>
          <cell r="H30">
            <v>0.28686457120682962</v>
          </cell>
          <cell r="I30">
            <v>0.21561550151975684</v>
          </cell>
          <cell r="J30">
            <v>0.2968357609241587</v>
          </cell>
          <cell r="K30">
            <v>0.27418092362741808</v>
          </cell>
          <cell r="L30">
            <v>0.27470331043098062</v>
          </cell>
          <cell r="M30">
            <v>0.25385560256585232</v>
          </cell>
          <cell r="N30">
            <v>0.20573602575358502</v>
          </cell>
          <cell r="O30">
            <v>0.21182251197547569</v>
          </cell>
          <cell r="P30">
            <v>0.22</v>
          </cell>
          <cell r="Q30">
            <v>0.23499999999999999</v>
          </cell>
          <cell r="R30">
            <v>0.23499999999999999</v>
          </cell>
          <cell r="S30">
            <v>0.23499999999999999</v>
          </cell>
          <cell r="T30">
            <v>0.23499999999999999</v>
          </cell>
          <cell r="U30">
            <v>0.23499999999999999</v>
          </cell>
          <cell r="AB30">
            <v>0.26</v>
          </cell>
          <cell r="AD30">
            <v>0.29255940786910789</v>
          </cell>
          <cell r="AE30">
            <v>0.29184549356223177</v>
          </cell>
          <cell r="AF30">
            <v>0.28902195608782433</v>
          </cell>
          <cell r="AG30">
            <v>0.32091188075405525</v>
          </cell>
          <cell r="AH30">
            <v>0.27284372331340734</v>
          </cell>
          <cell r="AI30">
            <v>0.26901098901098902</v>
          </cell>
          <cell r="AJ30">
            <v>0.26938592559390406</v>
          </cell>
          <cell r="AK30">
            <v>0.26</v>
          </cell>
          <cell r="AL30">
            <v>0.2810361681329423</v>
          </cell>
          <cell r="AM30">
            <v>0.29255940786910789</v>
          </cell>
          <cell r="AN30">
            <v>0.29184549356223177</v>
          </cell>
          <cell r="AO30">
            <v>0.28902195608782433</v>
          </cell>
          <cell r="AP30">
            <v>0.32091188075405525</v>
          </cell>
          <cell r="AQ30">
            <v>0.27284372331340734</v>
          </cell>
          <cell r="AR30">
            <v>0.26901098901098902</v>
          </cell>
          <cell r="AS30">
            <v>0.26938592559390406</v>
          </cell>
          <cell r="AT30">
            <v>0.28639618138424822</v>
          </cell>
          <cell r="AU30">
            <v>0.2810361681329423</v>
          </cell>
          <cell r="AV30">
            <v>0.28079800498753116</v>
          </cell>
          <cell r="AW30">
            <v>0.26605968639352556</v>
          </cell>
          <cell r="AX30">
            <v>0.27061203844208398</v>
          </cell>
          <cell r="AY30">
            <v>0.26987447698744771</v>
          </cell>
          <cell r="AZ30">
            <v>0.27495995728777362</v>
          </cell>
          <cell r="BA30">
            <v>0.23285398230088494</v>
          </cell>
          <cell r="BB30">
            <v>0.23529411764705882</v>
          </cell>
          <cell r="BC30">
            <v>0.21516034985422741</v>
          </cell>
          <cell r="BD30">
            <v>0.1951219512195122</v>
          </cell>
          <cell r="BE30">
            <v>0.20576368876080692</v>
          </cell>
          <cell r="BF30">
            <v>0.20697954271961491</v>
          </cell>
          <cell r="BG30">
            <v>0.20071899340922708</v>
          </cell>
          <cell r="BH30">
            <v>0.21299999999999999</v>
          </cell>
          <cell r="BI30">
            <v>0.216</v>
          </cell>
          <cell r="BJ30">
            <v>0.218</v>
          </cell>
        </row>
        <row r="31">
          <cell r="A31" t="str">
            <v>Depreciation and amortization</v>
          </cell>
          <cell r="E31">
            <v>1045</v>
          </cell>
          <cell r="F31">
            <v>1121</v>
          </cell>
          <cell r="G31">
            <v>1318</v>
          </cell>
          <cell r="H31">
            <v>1045</v>
          </cell>
          <cell r="I31">
            <v>1121</v>
          </cell>
          <cell r="J31">
            <v>1318</v>
          </cell>
          <cell r="K31">
            <v>1479</v>
          </cell>
          <cell r="L31">
            <v>1432</v>
          </cell>
          <cell r="M31">
            <v>1071</v>
          </cell>
          <cell r="N31">
            <v>489</v>
          </cell>
          <cell r="O31">
            <v>484.541023773017</v>
          </cell>
          <cell r="P31">
            <v>428.60451908753504</v>
          </cell>
          <cell r="Q31">
            <v>381.45592591098585</v>
          </cell>
          <cell r="R31">
            <v>343.32412339516321</v>
          </cell>
          <cell r="S31">
            <v>314.32327696312694</v>
          </cell>
          <cell r="T31">
            <v>284.69395823729707</v>
          </cell>
          <cell r="U31">
            <v>254.44837648196091</v>
          </cell>
          <cell r="V31">
            <v>-0.22747289905965984</v>
          </cell>
          <cell r="Z31">
            <v>0</v>
          </cell>
          <cell r="AA31">
            <v>0</v>
          </cell>
          <cell r="AB31">
            <v>0</v>
          </cell>
          <cell r="AC31">
            <v>0</v>
          </cell>
          <cell r="AD31">
            <v>302</v>
          </cell>
          <cell r="AE31">
            <v>243</v>
          </cell>
          <cell r="AF31">
            <v>251</v>
          </cell>
          <cell r="AG31">
            <v>264</v>
          </cell>
          <cell r="AH31">
            <v>287</v>
          </cell>
          <cell r="AI31">
            <v>0</v>
          </cell>
          <cell r="AJ31">
            <v>0</v>
          </cell>
          <cell r="AK31">
            <v>0</v>
          </cell>
          <cell r="AL31">
            <v>0</v>
          </cell>
          <cell r="AM31">
            <v>302</v>
          </cell>
          <cell r="AN31">
            <v>334</v>
          </cell>
          <cell r="AO31">
            <v>356</v>
          </cell>
          <cell r="AP31">
            <v>326</v>
          </cell>
          <cell r="AQ31">
            <v>357</v>
          </cell>
          <cell r="AR31">
            <v>364</v>
          </cell>
          <cell r="AS31">
            <v>378</v>
          </cell>
          <cell r="AT31">
            <v>380</v>
          </cell>
          <cell r="AU31">
            <v>361</v>
          </cell>
          <cell r="AV31">
            <v>363</v>
          </cell>
          <cell r="AW31">
            <v>352</v>
          </cell>
          <cell r="AX31">
            <v>356</v>
          </cell>
          <cell r="AY31">
            <v>320</v>
          </cell>
          <cell r="AZ31">
            <v>321</v>
          </cell>
          <cell r="BA31">
            <v>319</v>
          </cell>
          <cell r="BB31">
            <v>111</v>
          </cell>
          <cell r="BC31">
            <v>117</v>
          </cell>
          <cell r="BD31">
            <v>114</v>
          </cell>
          <cell r="BE31">
            <v>122</v>
          </cell>
          <cell r="BF31">
            <v>136</v>
          </cell>
          <cell r="BG31">
            <v>121</v>
          </cell>
          <cell r="BH31">
            <v>124.01578746877981</v>
          </cell>
          <cell r="BI31">
            <v>120.4814170148055</v>
          </cell>
          <cell r="BJ31">
            <v>119.04381928943168</v>
          </cell>
          <cell r="BM31">
            <v>0</v>
          </cell>
          <cell r="BN31">
            <v>0</v>
          </cell>
          <cell r="BO31">
            <v>0</v>
          </cell>
        </row>
        <row r="32">
          <cell r="A32" t="str">
            <v>% growth</v>
          </cell>
          <cell r="F32">
            <v>7.2727272727272751E-2</v>
          </cell>
          <cell r="G32">
            <v>0.17573595004460296</v>
          </cell>
          <cell r="H32">
            <v>0.12215477996965096</v>
          </cell>
          <cell r="I32">
            <v>7.2727272727272751E-2</v>
          </cell>
          <cell r="J32">
            <v>0.17573595004460296</v>
          </cell>
          <cell r="K32">
            <v>0.12215477996965096</v>
          </cell>
          <cell r="L32">
            <v>-3.1778228532792441E-2</v>
          </cell>
          <cell r="M32">
            <v>-0.25209497206703912</v>
          </cell>
          <cell r="N32">
            <v>-0.54341736694677878</v>
          </cell>
          <cell r="O32">
            <v>-9.1185607913762956E-3</v>
          </cell>
          <cell r="P32">
            <v>-0.11544224728365904</v>
          </cell>
          <cell r="Q32">
            <v>-0.11000489046854844</v>
          </cell>
          <cell r="R32">
            <v>-9.9963848837206992E-2</v>
          </cell>
          <cell r="S32">
            <v>-8.4470750686681417E-2</v>
          </cell>
          <cell r="T32">
            <v>-9.4263838848007708E-2</v>
          </cell>
          <cell r="U32">
            <v>-0.10623893089478909</v>
          </cell>
          <cell r="AH32">
            <v>0.18211920529801318</v>
          </cell>
          <cell r="AI32">
            <v>8.9820359281437057E-2</v>
          </cell>
          <cell r="AJ32">
            <v>6.1797752808988804E-2</v>
          </cell>
          <cell r="AK32">
            <v>0.16564417177914104</v>
          </cell>
          <cell r="AL32">
            <v>1.1204481792717047E-2</v>
          </cell>
          <cell r="AM32">
            <v>-2.7472527472527375E-3</v>
          </cell>
          <cell r="AN32">
            <v>-6.8783068783068835E-2</v>
          </cell>
          <cell r="AO32">
            <v>-6.315789473684208E-2</v>
          </cell>
          <cell r="AP32">
            <v>-0.11357340720221609</v>
          </cell>
          <cell r="AQ32">
            <v>0.18211920529801318</v>
          </cell>
          <cell r="AR32">
            <v>8.9820359281437057E-2</v>
          </cell>
          <cell r="AS32">
            <v>6.1797752808988804E-2</v>
          </cell>
          <cell r="AT32">
            <v>0.16564417177914104</v>
          </cell>
          <cell r="AU32">
            <v>1.1204481792717047E-2</v>
          </cell>
          <cell r="AV32">
            <v>-2.7472527472527375E-3</v>
          </cell>
          <cell r="AW32">
            <v>-6.8783068783068835E-2</v>
          </cell>
          <cell r="AX32">
            <v>-6.315789473684208E-2</v>
          </cell>
          <cell r="AY32">
            <v>-0.11357340720221609</v>
          </cell>
          <cell r="AZ32">
            <v>-0.11570247933884292</v>
          </cell>
          <cell r="BA32">
            <v>-9.375E-2</v>
          </cell>
          <cell r="BB32">
            <v>-0.6882022471910112</v>
          </cell>
          <cell r="BC32">
            <v>-0.63437500000000002</v>
          </cell>
          <cell r="BD32">
            <v>-0.64485981308411211</v>
          </cell>
          <cell r="BE32">
            <v>-0.61755485893416928</v>
          </cell>
          <cell r="BF32">
            <v>0.22522522522522515</v>
          </cell>
          <cell r="BG32">
            <v>3.4188034188034289E-2</v>
          </cell>
          <cell r="BH32">
            <v>8.7857784813857975E-2</v>
          </cell>
          <cell r="BI32">
            <v>-1.2447401517987733E-2</v>
          </cell>
          <cell r="BJ32">
            <v>-0.12467779934241408</v>
          </cell>
        </row>
        <row r="33">
          <cell r="A33" t="str">
            <v>% revenues</v>
          </cell>
          <cell r="E33">
            <v>0.10137757081878153</v>
          </cell>
          <cell r="F33">
            <v>0.10647796352583587</v>
          </cell>
          <cell r="G33">
            <v>0.13239578101456553</v>
          </cell>
          <cell r="H33">
            <v>0.10137757081878153</v>
          </cell>
          <cell r="I33">
            <v>0.10647796352583587</v>
          </cell>
          <cell r="J33">
            <v>0.13239578101456553</v>
          </cell>
          <cell r="K33">
            <v>0.16538074471653808</v>
          </cell>
          <cell r="L33">
            <v>0.17888819487820112</v>
          </cell>
          <cell r="M33">
            <v>0.14617169373549885</v>
          </cell>
          <cell r="N33">
            <v>7.1553994732221252E-2</v>
          </cell>
          <cell r="O33">
            <v>7.4380506400559529E-2</v>
          </cell>
          <cell r="P33">
            <v>7.0548981552900847E-2</v>
          </cell>
          <cell r="Q33">
            <v>6.5597145244021091E-2</v>
          </cell>
          <cell r="R33">
            <v>6.1137846504313823E-2</v>
          </cell>
          <cell r="S33">
            <v>5.7711953578281468E-2</v>
          </cell>
          <cell r="T33">
            <v>5.3810650432657439E-2</v>
          </cell>
          <cell r="U33">
            <v>4.9517460637009611E-2</v>
          </cell>
          <cell r="AB33">
            <v>0.1</v>
          </cell>
          <cell r="AE33">
            <v>0.13031603589543503</v>
          </cell>
          <cell r="AF33">
            <v>0.14211576846307386</v>
          </cell>
          <cell r="AG33">
            <v>0.14291977202981149</v>
          </cell>
          <cell r="AH33">
            <v>0.15243381725021349</v>
          </cell>
          <cell r="AI33">
            <v>0.16</v>
          </cell>
          <cell r="AJ33">
            <v>0.16943074854325416</v>
          </cell>
          <cell r="AK33">
            <v>0.1</v>
          </cell>
          <cell r="AL33">
            <v>0.17644183773216032</v>
          </cell>
          <cell r="AM33">
            <v>0.18104738154613467</v>
          </cell>
          <cell r="AN33">
            <v>0.13031603589543503</v>
          </cell>
          <cell r="AO33">
            <v>0.14211576846307386</v>
          </cell>
          <cell r="AP33">
            <v>0.14291977202981149</v>
          </cell>
          <cell r="AQ33">
            <v>0.15243381725021349</v>
          </cell>
          <cell r="AR33">
            <v>0.16</v>
          </cell>
          <cell r="AS33">
            <v>0.16943074854325416</v>
          </cell>
          <cell r="AT33">
            <v>0.18138424821002386</v>
          </cell>
          <cell r="AU33">
            <v>0.17644183773216032</v>
          </cell>
          <cell r="AV33">
            <v>0.18104738154613467</v>
          </cell>
          <cell r="AW33">
            <v>0.17804754678806273</v>
          </cell>
          <cell r="AX33">
            <v>0.18007081436519981</v>
          </cell>
          <cell r="AY33">
            <v>0.16736401673640167</v>
          </cell>
          <cell r="AZ33">
            <v>0.17138280832888414</v>
          </cell>
          <cell r="BA33">
            <v>0.17643805309734514</v>
          </cell>
          <cell r="BB33">
            <v>6.4013840830449822E-2</v>
          </cell>
          <cell r="BC33">
            <v>6.8221574344023317E-2</v>
          </cell>
          <cell r="BD33">
            <v>6.6202090592334492E-2</v>
          </cell>
          <cell r="BE33">
            <v>7.0317002881844379E-2</v>
          </cell>
          <cell r="BF33">
            <v>8.1829121540312882E-2</v>
          </cell>
          <cell r="BG33">
            <v>7.2498502097064113E-2</v>
          </cell>
          <cell r="BH33">
            <v>7.591006259871938E-2</v>
          </cell>
          <cell r="BI33">
            <v>7.4561099722939894E-2</v>
          </cell>
          <cell r="BJ33">
            <v>7.4600077260635486E-2</v>
          </cell>
        </row>
        <row r="35">
          <cell r="A35" t="str">
            <v>Operating expenses</v>
          </cell>
          <cell r="E35">
            <v>8949</v>
          </cell>
          <cell r="F35">
            <v>8949</v>
          </cell>
          <cell r="G35">
            <v>10277</v>
          </cell>
          <cell r="H35">
            <v>8949</v>
          </cell>
          <cell r="I35">
            <v>8949</v>
          </cell>
          <cell r="J35">
            <v>10277</v>
          </cell>
          <cell r="K35">
            <v>8946</v>
          </cell>
          <cell r="L35">
            <v>7883</v>
          </cell>
          <cell r="M35">
            <v>7255</v>
          </cell>
          <cell r="N35">
            <v>6307</v>
          </cell>
          <cell r="O35">
            <v>6140.9050237730171</v>
          </cell>
          <cell r="P35">
            <v>5835.5999652495975</v>
          </cell>
          <cell r="Q35">
            <v>5702.2998576118844</v>
          </cell>
          <cell r="R35">
            <v>5481.5746648892746</v>
          </cell>
          <cell r="S35">
            <v>5297.7934350326814</v>
          </cell>
          <cell r="T35">
            <v>5125.649599781329</v>
          </cell>
          <cell r="U35">
            <v>4956.2295560076154</v>
          </cell>
          <cell r="V35">
            <v>-5.842881650613263E-2</v>
          </cell>
          <cell r="AD35">
            <v>2542</v>
          </cell>
          <cell r="AE35">
            <v>2610</v>
          </cell>
          <cell r="AF35">
            <v>2624</v>
          </cell>
          <cell r="AG35">
            <v>2501</v>
          </cell>
          <cell r="AH35">
            <v>2417</v>
          </cell>
          <cell r="AI35">
            <v>2305</v>
          </cell>
          <cell r="AJ35">
            <v>2168</v>
          </cell>
          <cell r="AK35">
            <v>2056</v>
          </cell>
          <cell r="AL35">
            <v>2042</v>
          </cell>
          <cell r="AM35">
            <v>2542</v>
          </cell>
          <cell r="AN35">
            <v>2610</v>
          </cell>
          <cell r="AO35">
            <v>2624</v>
          </cell>
          <cell r="AP35">
            <v>2501</v>
          </cell>
          <cell r="AQ35">
            <v>2417</v>
          </cell>
          <cell r="AR35">
            <v>2305</v>
          </cell>
          <cell r="AS35">
            <v>2168</v>
          </cell>
          <cell r="AT35">
            <v>2056</v>
          </cell>
          <cell r="AU35">
            <v>2042</v>
          </cell>
          <cell r="AV35">
            <v>1990</v>
          </cell>
          <cell r="AW35">
            <v>1939</v>
          </cell>
          <cell r="AX35">
            <v>1912</v>
          </cell>
          <cell r="AY35">
            <v>1889</v>
          </cell>
          <cell r="AZ35">
            <v>1931</v>
          </cell>
          <cell r="BA35">
            <v>1825</v>
          </cell>
          <cell r="BB35">
            <v>1610</v>
          </cell>
          <cell r="BC35">
            <v>1572</v>
          </cell>
          <cell r="BD35">
            <v>1573</v>
          </cell>
          <cell r="BE35">
            <v>1586</v>
          </cell>
          <cell r="BF35">
            <v>1576</v>
          </cell>
          <cell r="BG35">
            <v>1554</v>
          </cell>
          <cell r="BH35">
            <v>1540.4510274687796</v>
          </cell>
          <cell r="BI35">
            <v>1529.5244170148057</v>
          </cell>
          <cell r="BJ35">
            <v>1516.9295792894318</v>
          </cell>
          <cell r="BM35">
            <v>0</v>
          </cell>
          <cell r="BN35">
            <v>0</v>
          </cell>
          <cell r="BO35">
            <v>0</v>
          </cell>
        </row>
        <row r="36">
          <cell r="A36" t="str">
            <v>% growth</v>
          </cell>
          <cell r="F36">
            <v>0</v>
          </cell>
          <cell r="G36">
            <v>0.14839646887920432</v>
          </cell>
          <cell r="H36">
            <v>-0.12951250364892475</v>
          </cell>
          <cell r="I36">
            <v>0</v>
          </cell>
          <cell r="J36">
            <v>0.14839646887920432</v>
          </cell>
          <cell r="K36">
            <v>-0.12951250364892475</v>
          </cell>
          <cell r="L36">
            <v>-0.11882405544377372</v>
          </cell>
          <cell r="M36">
            <v>-7.9665102118482767E-2</v>
          </cell>
          <cell r="N36">
            <v>-0.13066850447966916</v>
          </cell>
          <cell r="O36">
            <v>-2.6335020806561471E-2</v>
          </cell>
          <cell r="P36">
            <v>-4.9716622768387619E-2</v>
          </cell>
          <cell r="Q36">
            <v>-2.2842571189166772E-2</v>
          </cell>
          <cell r="R36">
            <v>-3.8708099930586437E-2</v>
          </cell>
          <cell r="S36">
            <v>-3.3527086848557097E-2</v>
          </cell>
          <cell r="T36">
            <v>-3.2493497030861573E-2</v>
          </cell>
          <cell r="U36">
            <v>-3.3053379962013296E-2</v>
          </cell>
          <cell r="AH36">
            <v>-4.9173878835562568E-2</v>
          </cell>
          <cell r="AI36">
            <v>-0.11685823754789271</v>
          </cell>
          <cell r="AJ36">
            <v>-0.17378048780487809</v>
          </cell>
          <cell r="AK36">
            <v>-0.17792882846861258</v>
          </cell>
          <cell r="AL36">
            <v>-0.1551510136532892</v>
          </cell>
          <cell r="AM36">
            <v>-0.1366594360086768</v>
          </cell>
          <cell r="AN36">
            <v>-0.10562730627306272</v>
          </cell>
          <cell r="AO36">
            <v>-7.0038910505836549E-2</v>
          </cell>
          <cell r="AP36">
            <v>-7.492654260528897E-2</v>
          </cell>
          <cell r="AQ36">
            <v>-4.9173878835562568E-2</v>
          </cell>
          <cell r="AR36">
            <v>-0.11685823754789271</v>
          </cell>
          <cell r="AS36">
            <v>-0.17378048780487809</v>
          </cell>
          <cell r="AT36">
            <v>-0.17792882846861258</v>
          </cell>
          <cell r="AU36">
            <v>-0.1551510136532892</v>
          </cell>
          <cell r="AV36">
            <v>-0.1366594360086768</v>
          </cell>
          <cell r="AW36">
            <v>-0.10562730627306272</v>
          </cell>
          <cell r="AX36">
            <v>-7.0038910505836549E-2</v>
          </cell>
          <cell r="AY36">
            <v>-7.492654260528897E-2</v>
          </cell>
          <cell r="AZ36">
            <v>-2.9648241206030157E-2</v>
          </cell>
          <cell r="BA36">
            <v>-5.8793192367199598E-2</v>
          </cell>
          <cell r="BB36">
            <v>-0.15794979079497906</v>
          </cell>
          <cell r="BC36">
            <v>-0.1678136580201165</v>
          </cell>
          <cell r="BD36">
            <v>-0.18539616778871049</v>
          </cell>
          <cell r="BE36">
            <v>-0.13095890410958899</v>
          </cell>
          <cell r="BF36">
            <v>-2.1118012422360222E-2</v>
          </cell>
          <cell r="BG36">
            <v>-1.1450381679389277E-2</v>
          </cell>
          <cell r="BH36">
            <v>-2.0692290229637922E-2</v>
          </cell>
          <cell r="BI36">
            <v>-3.560881651021075E-2</v>
          </cell>
          <cell r="BJ36">
            <v>-3.7481231415335214E-2</v>
          </cell>
        </row>
        <row r="37">
          <cell r="A37" t="str">
            <v>% revenues</v>
          </cell>
          <cell r="E37">
            <v>0.86816065192083813</v>
          </cell>
          <cell r="F37">
            <v>0.85001899696048633</v>
          </cell>
          <cell r="G37">
            <v>1.0323455549974887</v>
          </cell>
          <cell r="H37">
            <v>0.86816065192083813</v>
          </cell>
          <cell r="I37">
            <v>0.85001899696048633</v>
          </cell>
          <cell r="J37">
            <v>1.0323455549974887</v>
          </cell>
          <cell r="K37">
            <v>1.0003354579000336</v>
          </cell>
          <cell r="L37">
            <v>0.98475952529668953</v>
          </cell>
          <cell r="M37">
            <v>0.99017333151357989</v>
          </cell>
          <cell r="N37">
            <v>0.92288557213930345</v>
          </cell>
          <cell r="O37">
            <v>0.94267276250266019</v>
          </cell>
          <cell r="P37">
            <v>0.96054898155290092</v>
          </cell>
          <cell r="Q37">
            <v>0.98059714524402108</v>
          </cell>
          <cell r="R37">
            <v>0.9761378465043139</v>
          </cell>
          <cell r="S37">
            <v>0.97271195357828144</v>
          </cell>
          <cell r="T37">
            <v>0.96881065043265746</v>
          </cell>
          <cell r="U37">
            <v>0.9645174606370096</v>
          </cell>
          <cell r="AD37">
            <v>0.99026100506427739</v>
          </cell>
          <cell r="AE37">
            <v>1.018337885290675</v>
          </cell>
          <cell r="AF37">
            <v>1.04750499001996</v>
          </cell>
          <cell r="AG37">
            <v>1.0964489259096888</v>
          </cell>
          <cell r="AH37">
            <v>1.0320239111870197</v>
          </cell>
          <cell r="AI37">
            <v>1.0131868131868131</v>
          </cell>
          <cell r="AJ37">
            <v>0.97176154190945763</v>
          </cell>
          <cell r="AK37">
            <v>0.9813842482100239</v>
          </cell>
          <cell r="AL37">
            <v>0.99804496578690127</v>
          </cell>
          <cell r="AM37">
            <v>0.99026100506427739</v>
          </cell>
          <cell r="AN37">
            <v>1.018337885290675</v>
          </cell>
          <cell r="AO37">
            <v>1.04750499001996</v>
          </cell>
          <cell r="AP37">
            <v>1.0964489259096888</v>
          </cell>
          <cell r="AQ37">
            <v>1.0320239111870197</v>
          </cell>
          <cell r="AR37">
            <v>1.0131868131868131</v>
          </cell>
          <cell r="AS37">
            <v>0.97176154190945763</v>
          </cell>
          <cell r="AT37">
            <v>0.9813842482100239</v>
          </cell>
          <cell r="AU37">
            <v>0.99804496578690127</v>
          </cell>
          <cell r="AV37">
            <v>0.99251870324189528</v>
          </cell>
          <cell r="AW37">
            <v>0.98077895801719772</v>
          </cell>
          <cell r="AX37">
            <v>0.96712190187152247</v>
          </cell>
          <cell r="AY37">
            <v>0.98797071129707115</v>
          </cell>
          <cell r="AZ37">
            <v>1.0309663641217299</v>
          </cell>
          <cell r="BA37">
            <v>1.0094026548672566</v>
          </cell>
          <cell r="BB37">
            <v>0.92848904267589394</v>
          </cell>
          <cell r="BC37">
            <v>0.91661807580174925</v>
          </cell>
          <cell r="BD37">
            <v>0.91347270615563303</v>
          </cell>
          <cell r="BE37">
            <v>0.91412103746397699</v>
          </cell>
          <cell r="BF37">
            <v>0.94825511432009624</v>
          </cell>
          <cell r="BG37">
            <v>0.93109646494907128</v>
          </cell>
          <cell r="BH37">
            <v>0.94291006259871935</v>
          </cell>
          <cell r="BI37">
            <v>0.94656109972294</v>
          </cell>
          <cell r="BJ37">
            <v>0.95060007726063556</v>
          </cell>
        </row>
        <row r="39">
          <cell r="A39" t="str">
            <v>Operating income (loss)</v>
          </cell>
          <cell r="E39">
            <v>1359</v>
          </cell>
          <cell r="F39">
            <v>1579</v>
          </cell>
          <cell r="G39">
            <v>-322</v>
          </cell>
          <cell r="H39">
            <v>1359</v>
          </cell>
          <cell r="I39">
            <v>1579</v>
          </cell>
          <cell r="J39">
            <v>-322</v>
          </cell>
          <cell r="K39">
            <v>-3</v>
          </cell>
          <cell r="L39">
            <v>122</v>
          </cell>
          <cell r="M39">
            <v>72</v>
          </cell>
          <cell r="N39">
            <v>527</v>
          </cell>
          <cell r="O39">
            <v>373.44997622698338</v>
          </cell>
          <cell r="P39">
            <v>239.67581695496665</v>
          </cell>
          <cell r="Q39">
            <v>112.8301223890976</v>
          </cell>
          <cell r="R39">
            <v>133.99969739937114</v>
          </cell>
          <cell r="S39">
            <v>148.62203826737823</v>
          </cell>
          <cell r="T39">
            <v>165.0123035454817</v>
          </cell>
          <cell r="U39">
            <v>182.32911014064121</v>
          </cell>
          <cell r="AD39">
            <v>25</v>
          </cell>
          <cell r="AE39">
            <v>-47</v>
          </cell>
          <cell r="AF39">
            <v>-119</v>
          </cell>
          <cell r="AG39">
            <v>-220</v>
          </cell>
          <cell r="AH39">
            <v>-75</v>
          </cell>
          <cell r="AI39">
            <v>-30</v>
          </cell>
          <cell r="AJ39">
            <v>63</v>
          </cell>
          <cell r="AK39">
            <v>39</v>
          </cell>
          <cell r="AL39">
            <v>4</v>
          </cell>
          <cell r="AM39">
            <v>25</v>
          </cell>
          <cell r="AN39">
            <v>-47</v>
          </cell>
          <cell r="AO39">
            <v>-119</v>
          </cell>
          <cell r="AP39">
            <v>-220</v>
          </cell>
          <cell r="AQ39">
            <v>-75</v>
          </cell>
          <cell r="AR39">
            <v>-30</v>
          </cell>
          <cell r="AS39">
            <v>63</v>
          </cell>
          <cell r="AT39">
            <v>39</v>
          </cell>
          <cell r="AU39">
            <v>4</v>
          </cell>
          <cell r="AV39">
            <v>15</v>
          </cell>
          <cell r="AW39">
            <v>38</v>
          </cell>
          <cell r="AX39">
            <v>65</v>
          </cell>
          <cell r="AY39">
            <v>23</v>
          </cell>
          <cell r="AZ39">
            <v>-58</v>
          </cell>
          <cell r="BA39">
            <v>-17</v>
          </cell>
          <cell r="BB39">
            <v>124</v>
          </cell>
          <cell r="BC39">
            <v>143</v>
          </cell>
          <cell r="BD39">
            <v>149</v>
          </cell>
          <cell r="BE39">
            <v>149</v>
          </cell>
          <cell r="BF39">
            <v>86</v>
          </cell>
          <cell r="BG39">
            <v>115</v>
          </cell>
          <cell r="BH39">
            <v>93.268972531220243</v>
          </cell>
          <cell r="BI39">
            <v>86.350582985194251</v>
          </cell>
          <cell r="BJ39">
            <v>78.830420710568205</v>
          </cell>
          <cell r="BM39">
            <v>0</v>
          </cell>
          <cell r="BN39">
            <v>0</v>
          </cell>
          <cell r="BO39">
            <v>0</v>
          </cell>
        </row>
        <row r="40">
          <cell r="A40" t="str">
            <v>% growth</v>
          </cell>
          <cell r="F40">
            <v>0.16188373804267853</v>
          </cell>
          <cell r="G40">
            <v>-1.2039265357821405</v>
          </cell>
          <cell r="H40">
            <v>-0.99068322981366463</v>
          </cell>
          <cell r="I40">
            <v>0.16188373804267853</v>
          </cell>
          <cell r="J40">
            <v>-1.2039265357821405</v>
          </cell>
          <cell r="K40">
            <v>-0.99068322981366463</v>
          </cell>
          <cell r="L40">
            <v>-41.666666666666664</v>
          </cell>
          <cell r="M40">
            <v>-0.4098360655737705</v>
          </cell>
          <cell r="N40">
            <v>6.3194444444444446</v>
          </cell>
          <cell r="O40">
            <v>-0.29136626901900686</v>
          </cell>
          <cell r="P40">
            <v>-0.35821172255399647</v>
          </cell>
          <cell r="Q40">
            <v>-0.52923860311573456</v>
          </cell>
          <cell r="R40">
            <v>0.18762343390242653</v>
          </cell>
          <cell r="S40">
            <v>0.10912219319739824</v>
          </cell>
          <cell r="T40">
            <v>0.11028152667787117</v>
          </cell>
          <cell r="U40">
            <v>0.10494251775829877</v>
          </cell>
          <cell r="AH40">
            <v>-4</v>
          </cell>
          <cell r="AI40">
            <v>-0.36170212765957444</v>
          </cell>
          <cell r="AJ40">
            <v>-1.5294117647058822</v>
          </cell>
          <cell r="AK40">
            <v>-1.1772727272727272</v>
          </cell>
          <cell r="AL40">
            <v>-1.0533333333333332</v>
          </cell>
          <cell r="AM40">
            <v>-1.5</v>
          </cell>
          <cell r="AN40">
            <v>-0.39682539682539686</v>
          </cell>
          <cell r="AO40">
            <v>0.66666666666666674</v>
          </cell>
          <cell r="AP40">
            <v>4.75</v>
          </cell>
          <cell r="AQ40">
            <v>-4</v>
          </cell>
          <cell r="AR40">
            <v>-0.36170212765957444</v>
          </cell>
          <cell r="AS40">
            <v>-1.5294117647058822</v>
          </cell>
          <cell r="AT40">
            <v>-1.1772727272727272</v>
          </cell>
          <cell r="AU40">
            <v>-1.0533333333333332</v>
          </cell>
          <cell r="AV40">
            <v>-1.5</v>
          </cell>
          <cell r="AW40">
            <v>-0.39682539682539686</v>
          </cell>
          <cell r="AX40">
            <v>0.66666666666666674</v>
          </cell>
          <cell r="AY40">
            <v>4.75</v>
          </cell>
          <cell r="AZ40">
            <v>-4.8666666666666671</v>
          </cell>
          <cell r="BA40">
            <v>-1.4473684210526316</v>
          </cell>
          <cell r="BB40">
            <v>0.9076923076923078</v>
          </cell>
          <cell r="BC40">
            <v>5.2173913043478262</v>
          </cell>
          <cell r="BD40">
            <v>-3.5689655172413794</v>
          </cell>
          <cell r="BE40">
            <v>-9.764705882352942</v>
          </cell>
          <cell r="BF40">
            <v>-0.30645161290322576</v>
          </cell>
          <cell r="BG40">
            <v>-0.19580419580419584</v>
          </cell>
          <cell r="BH40">
            <v>-0.37403374140120638</v>
          </cell>
          <cell r="BI40">
            <v>-0.42046588600540769</v>
          </cell>
          <cell r="BJ40">
            <v>-8.3367201039904582E-2</v>
          </cell>
        </row>
        <row r="41">
          <cell r="A41" t="str">
            <v>% revenues</v>
          </cell>
          <cell r="E41">
            <v>0.13183934807916181</v>
          </cell>
          <cell r="F41">
            <v>0.14998100303951367</v>
          </cell>
          <cell r="G41">
            <v>-3.2345554997488701E-2</v>
          </cell>
          <cell r="H41">
            <v>0.13183934807916181</v>
          </cell>
          <cell r="I41">
            <v>0.14998100303951367</v>
          </cell>
          <cell r="J41">
            <v>-3.2345554997488701E-2</v>
          </cell>
          <cell r="K41">
            <v>-3.3545790003354579E-4</v>
          </cell>
          <cell r="L41">
            <v>1.5240474703310431E-2</v>
          </cell>
          <cell r="M41">
            <v>9.8266684864200902E-3</v>
          </cell>
          <cell r="N41">
            <v>7.7114427860696513E-2</v>
          </cell>
          <cell r="O41">
            <v>5.7327237497339853E-2</v>
          </cell>
          <cell r="P41">
            <v>3.9451018447099098E-2</v>
          </cell>
          <cell r="Q41">
            <v>1.9402854755978909E-2</v>
          </cell>
          <cell r="R41">
            <v>2.386215349568608E-2</v>
          </cell>
          <cell r="S41">
            <v>2.7288046421718549E-2</v>
          </cell>
          <cell r="T41">
            <v>3.1189349567342536E-2</v>
          </cell>
          <cell r="U41">
            <v>3.5482539362990451E-2</v>
          </cell>
          <cell r="AD41">
            <v>9.7389949357226339E-3</v>
          </cell>
          <cell r="AE41">
            <v>-1.8337885290674989E-2</v>
          </cell>
          <cell r="AF41">
            <v>-4.7504990019960079E-2</v>
          </cell>
          <cell r="AG41">
            <v>-9.6448925909688732E-2</v>
          </cell>
          <cell r="AH41">
            <v>-3.2023911187019638E-2</v>
          </cell>
          <cell r="AI41">
            <v>-1.3186813186813187E-2</v>
          </cell>
          <cell r="AJ41">
            <v>2.8238458090542359E-2</v>
          </cell>
          <cell r="AK41">
            <v>1.8615751789976133E-2</v>
          </cell>
          <cell r="AL41">
            <v>1.9550342130987292E-3</v>
          </cell>
          <cell r="AM41">
            <v>9.7389949357226339E-3</v>
          </cell>
          <cell r="AN41">
            <v>-1.8337885290674989E-2</v>
          </cell>
          <cell r="AO41">
            <v>-4.7504990019960079E-2</v>
          </cell>
          <cell r="AP41">
            <v>-9.6448925909688732E-2</v>
          </cell>
          <cell r="AQ41">
            <v>-3.2023911187019638E-2</v>
          </cell>
          <cell r="AR41">
            <v>-1.3186813186813187E-2</v>
          </cell>
          <cell r="AS41">
            <v>2.8238458090542359E-2</v>
          </cell>
          <cell r="AT41">
            <v>1.8615751789976133E-2</v>
          </cell>
          <cell r="AU41">
            <v>1.9550342130987292E-3</v>
          </cell>
          <cell r="AV41">
            <v>7.481296758104738E-3</v>
          </cell>
          <cell r="AW41">
            <v>1.9221041982802226E-2</v>
          </cell>
          <cell r="AX41">
            <v>3.2878098128477494E-2</v>
          </cell>
          <cell r="AY41">
            <v>1.202928870292887E-2</v>
          </cell>
          <cell r="AZ41">
            <v>-3.0966364121729845E-2</v>
          </cell>
          <cell r="BA41">
            <v>-9.4026548672566379E-3</v>
          </cell>
          <cell r="BB41">
            <v>7.1510957324106117E-2</v>
          </cell>
          <cell r="BC41">
            <v>8.3381924198250731E-2</v>
          </cell>
          <cell r="BD41">
            <v>8.6527293844367012E-2</v>
          </cell>
          <cell r="BE41">
            <v>8.5878962536023049E-2</v>
          </cell>
          <cell r="BF41">
            <v>5.1744885679903728E-2</v>
          </cell>
          <cell r="BG41">
            <v>6.8903535050928694E-2</v>
          </cell>
          <cell r="BH41">
            <v>5.7089937401280669E-2</v>
          </cell>
          <cell r="BI41">
            <v>5.3438900277059956E-2</v>
          </cell>
          <cell r="BJ41">
            <v>4.9399922739364444E-2</v>
          </cell>
        </row>
        <row r="43">
          <cell r="A43" t="str">
            <v>EBITDA</v>
          </cell>
          <cell r="E43">
            <v>2404</v>
          </cell>
          <cell r="F43">
            <v>2700</v>
          </cell>
          <cell r="G43">
            <v>996</v>
          </cell>
          <cell r="H43">
            <v>2404</v>
          </cell>
          <cell r="I43">
            <v>2700</v>
          </cell>
          <cell r="J43">
            <v>996</v>
          </cell>
          <cell r="K43">
            <v>1476</v>
          </cell>
          <cell r="L43">
            <v>1554</v>
          </cell>
          <cell r="M43">
            <v>1143</v>
          </cell>
          <cell r="N43">
            <v>1016</v>
          </cell>
          <cell r="O43">
            <v>857.99099999999976</v>
          </cell>
          <cell r="P43">
            <v>668.28033604250163</v>
          </cell>
          <cell r="Q43">
            <v>494.28604830008345</v>
          </cell>
          <cell r="R43">
            <v>477.32382079453436</v>
          </cell>
          <cell r="S43">
            <v>462.94531523050517</v>
          </cell>
          <cell r="T43">
            <v>449.70626178277877</v>
          </cell>
          <cell r="U43">
            <v>436.77748662260211</v>
          </cell>
          <cell r="AD43">
            <v>327</v>
          </cell>
          <cell r="AE43">
            <v>287</v>
          </cell>
          <cell r="AF43">
            <v>237</v>
          </cell>
          <cell r="AG43">
            <v>106</v>
          </cell>
          <cell r="AH43">
            <v>282</v>
          </cell>
          <cell r="AI43">
            <v>334</v>
          </cell>
          <cell r="AJ43">
            <v>441</v>
          </cell>
          <cell r="AK43">
            <v>419</v>
          </cell>
          <cell r="AL43">
            <v>365</v>
          </cell>
          <cell r="AM43">
            <v>327</v>
          </cell>
          <cell r="AN43">
            <v>287</v>
          </cell>
          <cell r="AO43">
            <v>237</v>
          </cell>
          <cell r="AP43">
            <v>106</v>
          </cell>
          <cell r="AQ43">
            <v>282</v>
          </cell>
          <cell r="AR43">
            <v>334</v>
          </cell>
          <cell r="AS43">
            <v>441</v>
          </cell>
          <cell r="AT43">
            <v>419</v>
          </cell>
          <cell r="AU43">
            <v>365</v>
          </cell>
          <cell r="AV43">
            <v>378</v>
          </cell>
          <cell r="AW43">
            <v>390</v>
          </cell>
          <cell r="AX43">
            <v>421</v>
          </cell>
          <cell r="AY43">
            <v>343</v>
          </cell>
          <cell r="AZ43">
            <v>263</v>
          </cell>
          <cell r="BA43">
            <v>302</v>
          </cell>
          <cell r="BB43">
            <v>235</v>
          </cell>
          <cell r="BC43">
            <v>260</v>
          </cell>
          <cell r="BD43">
            <v>263</v>
          </cell>
          <cell r="BE43">
            <v>271</v>
          </cell>
          <cell r="BF43">
            <v>222</v>
          </cell>
          <cell r="BG43">
            <v>236</v>
          </cell>
          <cell r="BH43">
            <v>217.28476000000006</v>
          </cell>
          <cell r="BI43">
            <v>206.83199999999977</v>
          </cell>
          <cell r="BJ43">
            <v>197.87423999999987</v>
          </cell>
          <cell r="BM43">
            <v>0</v>
          </cell>
          <cell r="BN43">
            <v>0</v>
          </cell>
          <cell r="BO43">
            <v>0</v>
          </cell>
        </row>
        <row r="44">
          <cell r="A44" t="str">
            <v>% growth</v>
          </cell>
          <cell r="F44">
            <v>0.12312811980033267</v>
          </cell>
          <cell r="G44">
            <v>-0.63111111111111118</v>
          </cell>
          <cell r="H44">
            <v>0.48192771084337349</v>
          </cell>
          <cell r="I44">
            <v>0.12312811980033267</v>
          </cell>
          <cell r="J44">
            <v>-0.63111111111111118</v>
          </cell>
          <cell r="K44">
            <v>0.48192771084337349</v>
          </cell>
          <cell r="L44">
            <v>5.2845528455284452E-2</v>
          </cell>
          <cell r="M44">
            <v>-0.26447876447876451</v>
          </cell>
          <cell r="N44">
            <v>-0.11111111111111116</v>
          </cell>
          <cell r="O44">
            <v>-0.15552066929133879</v>
          </cell>
          <cell r="P44">
            <v>-0.22111031928947755</v>
          </cell>
          <cell r="Q44">
            <v>-0.26036122620754831</v>
          </cell>
          <cell r="R44">
            <v>-3.4316622052927626E-2</v>
          </cell>
          <cell r="S44">
            <v>-3.0123167832050157E-2</v>
          </cell>
          <cell r="T44">
            <v>-2.8597445556036272E-2</v>
          </cell>
          <cell r="U44">
            <v>-2.8749377669154197E-2</v>
          </cell>
          <cell r="AH44">
            <v>-0.13761467889908252</v>
          </cell>
          <cell r="AI44">
            <v>0.16376306620209058</v>
          </cell>
          <cell r="AJ44">
            <v>0.860759493670886</v>
          </cell>
          <cell r="AK44">
            <v>2.9528301886792452</v>
          </cell>
          <cell r="AL44">
            <v>0.29432624113475181</v>
          </cell>
          <cell r="AM44">
            <v>0.13173652694610771</v>
          </cell>
          <cell r="AN44">
            <v>-0.11564625850340138</v>
          </cell>
          <cell r="AO44">
            <v>4.7732696897375693E-3</v>
          </cell>
          <cell r="AP44">
            <v>-6.02739726027397E-2</v>
          </cell>
          <cell r="AQ44">
            <v>-0.13761467889908252</v>
          </cell>
          <cell r="AR44">
            <v>0.16376306620209058</v>
          </cell>
          <cell r="AS44">
            <v>0.860759493670886</v>
          </cell>
          <cell r="AT44">
            <v>2.9528301886792452</v>
          </cell>
          <cell r="AU44">
            <v>0.29432624113475181</v>
          </cell>
          <cell r="AV44">
            <v>0.13173652694610771</v>
          </cell>
          <cell r="AW44">
            <v>-0.11564625850340138</v>
          </cell>
          <cell r="AX44">
            <v>4.7732696897375693E-3</v>
          </cell>
          <cell r="AY44">
            <v>-6.02739726027397E-2</v>
          </cell>
          <cell r="AZ44">
            <v>-0.30423280423280419</v>
          </cell>
          <cell r="BA44">
            <v>-0.22564102564102562</v>
          </cell>
          <cell r="BB44">
            <v>-0.44180522565320668</v>
          </cell>
          <cell r="BC44">
            <v>-0.24198250728862969</v>
          </cell>
          <cell r="BD44">
            <v>0</v>
          </cell>
          <cell r="BE44">
            <v>-0.10264900662251653</v>
          </cell>
          <cell r="BF44">
            <v>-5.5319148936170182E-2</v>
          </cell>
          <cell r="BG44">
            <v>-9.2307692307692313E-2</v>
          </cell>
          <cell r="BH44">
            <v>-0.1738222053231937</v>
          </cell>
          <cell r="BI44">
            <v>-0.23678228782287913</v>
          </cell>
          <cell r="BJ44">
            <v>-0.10867459459459516</v>
          </cell>
        </row>
        <row r="45">
          <cell r="A45" t="str">
            <v>% revenues</v>
          </cell>
          <cell r="E45">
            <v>0.23321691889794335</v>
          </cell>
          <cell r="F45">
            <v>0.25645896656534956</v>
          </cell>
          <cell r="G45">
            <v>0.10005022601707685</v>
          </cell>
          <cell r="H45">
            <v>0.23321691889794335</v>
          </cell>
          <cell r="I45">
            <v>0.25645896656534956</v>
          </cell>
          <cell r="J45">
            <v>0.10005022601707685</v>
          </cell>
          <cell r="K45">
            <v>0.16504528681650452</v>
          </cell>
          <cell r="L45">
            <v>0.19412866958151156</v>
          </cell>
          <cell r="M45">
            <v>0.15599836222191893</v>
          </cell>
          <cell r="N45">
            <v>0.14866842259291776</v>
          </cell>
          <cell r="O45">
            <v>0.1317077438978993</v>
          </cell>
          <cell r="P45">
            <v>0.10999999999999993</v>
          </cell>
          <cell r="Q45">
            <v>8.4999999999999992E-2</v>
          </cell>
          <cell r="R45">
            <v>8.4999999999999909E-2</v>
          </cell>
          <cell r="S45">
            <v>8.500000000000002E-2</v>
          </cell>
          <cell r="T45">
            <v>8.4999999999999978E-2</v>
          </cell>
          <cell r="U45">
            <v>8.5000000000000062E-2</v>
          </cell>
          <cell r="AD45">
            <v>0.12738605375925205</v>
          </cell>
          <cell r="AE45">
            <v>0.11197815060476005</v>
          </cell>
          <cell r="AF45">
            <v>9.4610778443113774E-2</v>
          </cell>
          <cell r="AG45">
            <v>4.6470846120122755E-2</v>
          </cell>
          <cell r="AH45">
            <v>0.12040990606319385</v>
          </cell>
          <cell r="AI45">
            <v>0.14681318681318681</v>
          </cell>
          <cell r="AJ45">
            <v>0.1976692066337965</v>
          </cell>
          <cell r="AK45">
            <v>0.2</v>
          </cell>
          <cell r="AL45">
            <v>0.17839687194525905</v>
          </cell>
          <cell r="AM45">
            <v>0.12738605375925205</v>
          </cell>
          <cell r="AN45">
            <v>0.11197815060476005</v>
          </cell>
          <cell r="AO45">
            <v>9.4610778443113774E-2</v>
          </cell>
          <cell r="AP45">
            <v>4.6470846120122755E-2</v>
          </cell>
          <cell r="AQ45">
            <v>0.12040990606319385</v>
          </cell>
          <cell r="AR45">
            <v>0.14681318681318681</v>
          </cell>
          <cell r="AS45">
            <v>0.1976692066337965</v>
          </cell>
          <cell r="AT45">
            <v>0.2</v>
          </cell>
          <cell r="AU45">
            <v>0.17839687194525905</v>
          </cell>
          <cell r="AV45">
            <v>0.18852867830423939</v>
          </cell>
          <cell r="AW45">
            <v>0.19726858877086495</v>
          </cell>
          <cell r="AX45">
            <v>0.21294891249367728</v>
          </cell>
          <cell r="AY45">
            <v>0.17939330543933055</v>
          </cell>
          <cell r="AZ45">
            <v>0.1404164442071543</v>
          </cell>
          <cell r="BA45">
            <v>0.16703539823008851</v>
          </cell>
          <cell r="BB45">
            <v>0.13552479815455595</v>
          </cell>
          <cell r="BC45">
            <v>0.15160349854227406</v>
          </cell>
          <cell r="BD45">
            <v>0.1527293844367015</v>
          </cell>
          <cell r="BE45">
            <v>0.15619596541786743</v>
          </cell>
          <cell r="BF45">
            <v>0.13357400722021662</v>
          </cell>
          <cell r="BG45">
            <v>0.14140203714799282</v>
          </cell>
          <cell r="BH45">
            <v>0.13300000000000006</v>
          </cell>
          <cell r="BI45">
            <v>0.12799999999999986</v>
          </cell>
          <cell r="BJ45">
            <v>0.12399999999999992</v>
          </cell>
        </row>
        <row r="47">
          <cell r="A47" t="str">
            <v>CAPEX and D&amp;A</v>
          </cell>
        </row>
        <row r="49">
          <cell r="A49" t="str">
            <v>Total GMG capex</v>
          </cell>
          <cell r="D49">
            <v>1518</v>
          </cell>
          <cell r="E49">
            <v>1774</v>
          </cell>
          <cell r="F49">
            <v>2294</v>
          </cell>
          <cell r="G49">
            <v>1518</v>
          </cell>
          <cell r="H49">
            <v>1774</v>
          </cell>
          <cell r="I49">
            <v>2294</v>
          </cell>
          <cell r="J49">
            <v>730</v>
          </cell>
          <cell r="K49">
            <v>384</v>
          </cell>
          <cell r="L49">
            <v>329</v>
          </cell>
          <cell r="M49">
            <v>282</v>
          </cell>
          <cell r="N49">
            <v>384</v>
          </cell>
          <cell r="O49">
            <v>349.84574999999995</v>
          </cell>
          <cell r="P49">
            <v>326.2655186096232</v>
          </cell>
          <cell r="Q49">
            <v>312.29469520787984</v>
          </cell>
          <cell r="R49">
            <v>301.57779618329715</v>
          </cell>
          <cell r="S49">
            <v>292.49331761444745</v>
          </cell>
          <cell r="T49">
            <v>284.12875588846407</v>
          </cell>
          <cell r="U49">
            <v>275.9602309787594</v>
          </cell>
          <cell r="Z49">
            <v>650</v>
          </cell>
          <cell r="AA49">
            <v>1100</v>
          </cell>
          <cell r="AB49">
            <v>939</v>
          </cell>
          <cell r="AC49">
            <v>952</v>
          </cell>
          <cell r="AD49">
            <v>204</v>
          </cell>
          <cell r="AE49">
            <v>220</v>
          </cell>
          <cell r="AF49">
            <v>128</v>
          </cell>
          <cell r="AG49">
            <v>178</v>
          </cell>
          <cell r="AH49">
            <v>204</v>
          </cell>
          <cell r="AI49">
            <v>650</v>
          </cell>
          <cell r="AJ49">
            <v>1100</v>
          </cell>
          <cell r="AK49">
            <v>939</v>
          </cell>
          <cell r="AL49">
            <v>952</v>
          </cell>
          <cell r="AM49">
            <v>204</v>
          </cell>
          <cell r="AN49">
            <v>220</v>
          </cell>
          <cell r="AO49">
            <v>128</v>
          </cell>
          <cell r="AP49">
            <v>178</v>
          </cell>
          <cell r="AQ49">
            <v>204</v>
          </cell>
          <cell r="AR49">
            <v>220</v>
          </cell>
          <cell r="AS49">
            <v>0</v>
          </cell>
          <cell r="AT49">
            <v>0</v>
          </cell>
          <cell r="AU49">
            <v>61</v>
          </cell>
          <cell r="AV49">
            <v>86</v>
          </cell>
          <cell r="AW49">
            <v>75</v>
          </cell>
          <cell r="AX49">
            <v>107</v>
          </cell>
          <cell r="AY49">
            <v>56</v>
          </cell>
          <cell r="AZ49">
            <v>64</v>
          </cell>
          <cell r="BA49">
            <v>71</v>
          </cell>
          <cell r="BB49">
            <v>91</v>
          </cell>
          <cell r="BC49">
            <v>65</v>
          </cell>
          <cell r="BD49">
            <v>70</v>
          </cell>
          <cell r="BE49">
            <v>83</v>
          </cell>
          <cell r="BF49">
            <v>166</v>
          </cell>
          <cell r="BG49">
            <v>92</v>
          </cell>
          <cell r="BH49">
            <v>65.348799999999997</v>
          </cell>
          <cell r="BI49">
            <v>80.793750000000003</v>
          </cell>
          <cell r="BJ49">
            <v>111.70320000000001</v>
          </cell>
          <cell r="BM49">
            <v>0</v>
          </cell>
          <cell r="BN49">
            <v>0</v>
          </cell>
          <cell r="BO49">
            <v>0</v>
          </cell>
        </row>
        <row r="50">
          <cell r="A50" t="str">
            <v>% growth</v>
          </cell>
          <cell r="E50">
            <v>0.16864295125164697</v>
          </cell>
          <cell r="F50">
            <v>0.29312288613303261</v>
          </cell>
          <cell r="G50">
            <v>-0.68177855274629473</v>
          </cell>
          <cell r="H50">
            <v>0.16864295125164697</v>
          </cell>
          <cell r="I50">
            <v>0.29312288613303261</v>
          </cell>
          <cell r="J50">
            <v>-0.68177855274629473</v>
          </cell>
          <cell r="K50">
            <v>0.36170212765957444</v>
          </cell>
          <cell r="L50">
            <v>1.1380208333333335</v>
          </cell>
          <cell r="M50">
            <v>-0.1428571428571429</v>
          </cell>
          <cell r="N50">
            <v>0.36170212765957444</v>
          </cell>
          <cell r="O50">
            <v>-8.8943359375000086E-2</v>
          </cell>
          <cell r="P50">
            <v>-6.7401794620562838E-2</v>
          </cell>
          <cell r="Q50">
            <v>-4.2820410386239627E-2</v>
          </cell>
          <cell r="R50">
            <v>-3.4316622052926515E-2</v>
          </cell>
          <cell r="S50">
            <v>-3.0123167832051601E-2</v>
          </cell>
          <cell r="T50">
            <v>-2.8597445556035606E-2</v>
          </cell>
          <cell r="U50">
            <v>-2.8749377669155196E-2</v>
          </cell>
          <cell r="AD50">
            <v>-0.68615384615384611</v>
          </cell>
          <cell r="AE50">
            <v>-0.8</v>
          </cell>
          <cell r="AF50">
            <v>-0.86368477103301378</v>
          </cell>
          <cell r="AG50">
            <v>-0.81302521008403361</v>
          </cell>
          <cell r="AH50">
            <v>0</v>
          </cell>
          <cell r="AI50">
            <v>0</v>
          </cell>
          <cell r="AJ50">
            <v>-1</v>
          </cell>
          <cell r="AK50">
            <v>-1</v>
          </cell>
          <cell r="AL50">
            <v>-0.7009803921568627</v>
          </cell>
          <cell r="AM50">
            <v>-0.68615384615384611</v>
          </cell>
          <cell r="AN50">
            <v>-0.8</v>
          </cell>
          <cell r="AO50">
            <v>-0.86368477103301378</v>
          </cell>
          <cell r="AP50">
            <v>-0.81302521008403361</v>
          </cell>
          <cell r="AQ50">
            <v>0</v>
          </cell>
          <cell r="AR50">
            <v>0</v>
          </cell>
          <cell r="AS50">
            <v>-1</v>
          </cell>
          <cell r="AT50">
            <v>-1</v>
          </cell>
          <cell r="AU50">
            <v>-0.7009803921568627</v>
          </cell>
          <cell r="AV50">
            <v>-0.60909090909090913</v>
          </cell>
          <cell r="AW50">
            <v>0.82417582417582413</v>
          </cell>
          <cell r="AX50">
            <v>0.41538461538461546</v>
          </cell>
          <cell r="AY50">
            <v>-8.1967213114754078E-2</v>
          </cell>
          <cell r="AZ50">
            <v>-0.2558139534883721</v>
          </cell>
          <cell r="BA50">
            <v>-5.3333333333333344E-2</v>
          </cell>
          <cell r="BB50">
            <v>-0.14953271028037385</v>
          </cell>
          <cell r="BC50">
            <v>0.16071428571428581</v>
          </cell>
          <cell r="BD50">
            <v>9.375E-2</v>
          </cell>
          <cell r="BE50">
            <v>0.16901408450704225</v>
          </cell>
          <cell r="BF50">
            <v>0.82417582417582413</v>
          </cell>
          <cell r="BG50">
            <v>0.41538461538461546</v>
          </cell>
          <cell r="BH50">
            <v>-6.644571428571433E-2</v>
          </cell>
          <cell r="BI50">
            <v>-2.6581325301204828E-2</v>
          </cell>
          <cell r="BJ50">
            <v>-0.32708915662650595</v>
          </cell>
        </row>
        <row r="51">
          <cell r="A51" t="str">
            <v>% segment revenues</v>
          </cell>
          <cell r="G51">
            <v>7.3329984932194878E-2</v>
          </cell>
          <cell r="I51">
            <v>4.109931292941911E-2</v>
          </cell>
          <cell r="J51">
            <v>7.3329984932194878E-2</v>
          </cell>
          <cell r="K51">
            <v>5.6189640035118525E-2</v>
          </cell>
          <cell r="L51">
            <v>4.109931292941911E-2</v>
          </cell>
          <cell r="M51">
            <v>3.8487784905145352E-2</v>
          </cell>
          <cell r="N51">
            <v>5.6189640035118525E-2</v>
          </cell>
          <cell r="O51">
            <v>5.3703820255420517E-2</v>
          </cell>
          <cell r="P51">
            <v>5.3703820255420517E-2</v>
          </cell>
          <cell r="Q51">
            <v>5.3703820255420517E-2</v>
          </cell>
          <cell r="R51">
            <v>5.3703820255420517E-2</v>
          </cell>
          <cell r="S51">
            <v>5.3703820255420517E-2</v>
          </cell>
          <cell r="T51">
            <v>5.3703820255420517E-2</v>
          </cell>
          <cell r="U51">
            <v>5.3703820255420517E-2</v>
          </cell>
          <cell r="AD51">
            <v>7.9470198675496692E-2</v>
          </cell>
          <cell r="AE51">
            <v>8.5836909871244635E-2</v>
          </cell>
          <cell r="AF51">
            <v>5.1097804391217562E-2</v>
          </cell>
          <cell r="AG51">
            <v>7.8035949145111791E-2</v>
          </cell>
          <cell r="AH51">
            <v>8.7105038428693424E-2</v>
          </cell>
          <cell r="AI51">
            <v>9.6703296703296707E-2</v>
          </cell>
          <cell r="AJ51">
            <v>0</v>
          </cell>
          <cell r="AK51">
            <v>0</v>
          </cell>
          <cell r="AL51">
            <v>2.9814271749755622E-2</v>
          </cell>
          <cell r="AM51">
            <v>7.9470198675496692E-2</v>
          </cell>
          <cell r="AN51">
            <v>8.5836909871244635E-2</v>
          </cell>
          <cell r="AO51">
            <v>5.1097804391217562E-2</v>
          </cell>
          <cell r="AP51">
            <v>7.8035949145111791E-2</v>
          </cell>
          <cell r="AQ51">
            <v>8.7105038428693424E-2</v>
          </cell>
          <cell r="AR51">
            <v>9.6703296703296707E-2</v>
          </cell>
          <cell r="AS51">
            <v>0</v>
          </cell>
          <cell r="AT51">
            <v>0</v>
          </cell>
          <cell r="AU51">
            <v>2.9814271749755622E-2</v>
          </cell>
          <cell r="AV51">
            <v>4.2892768079800497E-2</v>
          </cell>
          <cell r="AW51">
            <v>3.7936267071320182E-2</v>
          </cell>
          <cell r="AX51">
            <v>5.4122407688416793E-2</v>
          </cell>
          <cell r="AY51">
            <v>2.9288702928870293E-2</v>
          </cell>
          <cell r="AZ51">
            <v>3.4169781099839827E-2</v>
          </cell>
          <cell r="BA51">
            <v>3.9269911504424777E-2</v>
          </cell>
          <cell r="BB51">
            <v>5.2479815455593999E-2</v>
          </cell>
          <cell r="BC51">
            <v>3.7900874635568516E-2</v>
          </cell>
          <cell r="BD51">
            <v>4.065040650406504E-2</v>
          </cell>
          <cell r="BE51">
            <v>4.7838616714697406E-2</v>
          </cell>
          <cell r="BF51">
            <v>9.9879663056558363E-2</v>
          </cell>
          <cell r="BG51">
            <v>5.5122828040742963E-2</v>
          </cell>
          <cell r="BH51">
            <v>0.04</v>
          </cell>
          <cell r="BI51">
            <v>0.05</v>
          </cell>
          <cell r="BJ51">
            <v>7.0000000000000007E-2</v>
          </cell>
        </row>
        <row r="52">
          <cell r="A52" t="str">
            <v>Retired (acquired) D&amp;A</v>
          </cell>
          <cell r="G52">
            <v>1318</v>
          </cell>
          <cell r="I52">
            <v>-47.500000000000007</v>
          </cell>
          <cell r="J52">
            <v>1318</v>
          </cell>
          <cell r="K52">
            <v>-609.42857142857144</v>
          </cell>
          <cell r="L52">
            <v>-47.500000000000007</v>
          </cell>
          <cell r="M52">
            <v>-265.14285714285711</v>
          </cell>
          <cell r="N52">
            <v>-609.42857142857144</v>
          </cell>
          <cell r="O52">
            <v>-58.699842142857108</v>
          </cell>
          <cell r="P52">
            <v>-80</v>
          </cell>
          <cell r="Q52">
            <v>-70</v>
          </cell>
          <cell r="R52">
            <v>-60</v>
          </cell>
          <cell r="S52">
            <v>-50</v>
          </cell>
          <cell r="T52">
            <v>-50</v>
          </cell>
          <cell r="U52">
            <v>-50</v>
          </cell>
          <cell r="AI52">
            <v>-8.7142857142857135</v>
          </cell>
          <cell r="AJ52">
            <v>14</v>
          </cell>
          <cell r="AK52">
            <v>2</v>
          </cell>
          <cell r="AL52">
            <v>-23.357142857142858</v>
          </cell>
          <cell r="AM52">
            <v>-4.1428571428571432</v>
          </cell>
          <cell r="AN52">
            <v>-16.357142857142858</v>
          </cell>
          <cell r="AO52">
            <v>-3.6428571428571432</v>
          </cell>
          <cell r="AP52">
            <v>-40</v>
          </cell>
          <cell r="AQ52">
            <v>-3.5714285714285712</v>
          </cell>
          <cell r="AR52">
            <v>-8.7142857142857135</v>
          </cell>
          <cell r="AS52">
            <v>14</v>
          </cell>
          <cell r="AT52">
            <v>2</v>
          </cell>
          <cell r="AU52">
            <v>-23.357142857142858</v>
          </cell>
          <cell r="AV52">
            <v>-4.1428571428571432</v>
          </cell>
          <cell r="AW52">
            <v>-16.357142857142858</v>
          </cell>
          <cell r="AX52">
            <v>-3.6428571428571432</v>
          </cell>
          <cell r="AY52">
            <v>-40</v>
          </cell>
          <cell r="AZ52">
            <v>-3.5714285714285712</v>
          </cell>
          <cell r="BA52">
            <v>-7.0714285714285712</v>
          </cell>
          <cell r="BB52">
            <v>-214.5</v>
          </cell>
          <cell r="BC52">
            <v>1.3571428571428568</v>
          </cell>
          <cell r="BD52">
            <v>-8</v>
          </cell>
          <cell r="BE52">
            <v>2.0714285714285712</v>
          </cell>
          <cell r="BF52">
            <v>2.1428571428571423</v>
          </cell>
          <cell r="BG52">
            <v>-21.571428571428569</v>
          </cell>
          <cell r="BH52">
            <v>-10</v>
          </cell>
          <cell r="BI52">
            <v>-10</v>
          </cell>
          <cell r="BJ52">
            <v>-10</v>
          </cell>
          <cell r="BN52">
            <v>0</v>
          </cell>
        </row>
        <row r="53">
          <cell r="A53" t="str">
            <v>Assumed New D&amp;A</v>
          </cell>
          <cell r="I53">
            <v>23.5</v>
          </cell>
          <cell r="J53">
            <v>20.142857142857142</v>
          </cell>
          <cell r="K53">
            <v>27.428571428571427</v>
          </cell>
          <cell r="L53">
            <v>23.5</v>
          </cell>
          <cell r="M53">
            <v>20.142857142857142</v>
          </cell>
          <cell r="N53">
            <v>27.428571428571427</v>
          </cell>
          <cell r="O53">
            <v>24.988982142857139</v>
          </cell>
          <cell r="P53">
            <v>23.304679900687372</v>
          </cell>
          <cell r="Q53">
            <v>22.306763943419988</v>
          </cell>
          <cell r="R53">
            <v>21.541271155949797</v>
          </cell>
          <cell r="S53">
            <v>20.892379829603389</v>
          </cell>
          <cell r="T53">
            <v>20.294911134890292</v>
          </cell>
          <cell r="U53">
            <v>19.711445069911385</v>
          </cell>
          <cell r="AH53">
            <v>14.571428571428571</v>
          </cell>
          <cell r="AI53">
            <v>15.714285714285714</v>
          </cell>
          <cell r="AJ53">
            <v>0</v>
          </cell>
          <cell r="AK53">
            <v>0</v>
          </cell>
          <cell r="AL53">
            <v>4.3571428571428568</v>
          </cell>
          <cell r="AM53">
            <v>6.1428571428571432</v>
          </cell>
          <cell r="AN53">
            <v>5.3571428571428568</v>
          </cell>
          <cell r="AO53">
            <v>7.6428571428571432</v>
          </cell>
          <cell r="AP53">
            <v>4</v>
          </cell>
          <cell r="AQ53">
            <v>14.571428571428571</v>
          </cell>
          <cell r="AR53">
            <v>15.714285714285714</v>
          </cell>
          <cell r="AS53">
            <v>0</v>
          </cell>
          <cell r="AT53">
            <v>0</v>
          </cell>
          <cell r="AU53">
            <v>4.3571428571428568</v>
          </cell>
          <cell r="AV53">
            <v>6.1428571428571432</v>
          </cell>
          <cell r="AW53">
            <v>5.3571428571428568</v>
          </cell>
          <cell r="AX53">
            <v>7.6428571428571432</v>
          </cell>
          <cell r="AY53">
            <v>4</v>
          </cell>
          <cell r="AZ53">
            <v>4.5714285714285712</v>
          </cell>
          <cell r="BA53">
            <v>5.0714285714285712</v>
          </cell>
          <cell r="BB53">
            <v>6.5</v>
          </cell>
          <cell r="BC53">
            <v>4.6428571428571432</v>
          </cell>
          <cell r="BD53">
            <v>5</v>
          </cell>
          <cell r="BE53">
            <v>5.9285714285714288</v>
          </cell>
          <cell r="BF53">
            <v>11.857142857142858</v>
          </cell>
          <cell r="BG53">
            <v>6.5714285714285712</v>
          </cell>
          <cell r="BH53">
            <v>4.3565866666666668</v>
          </cell>
          <cell r="BI53">
            <v>5.3862500000000004</v>
          </cell>
          <cell r="BJ53">
            <v>7.4468800000000011</v>
          </cell>
        </row>
        <row r="54">
          <cell r="A54" t="str">
            <v>% prior period gross D&amp;A</v>
          </cell>
          <cell r="J54">
            <v>5.5819548872180436</v>
          </cell>
          <cell r="K54">
            <v>2.2984913793103452</v>
          </cell>
          <cell r="L54">
            <v>6.9971870604781994E-2</v>
          </cell>
          <cell r="M54">
            <v>5.5819548872180436</v>
          </cell>
          <cell r="N54">
            <v>2.2984913793103452</v>
          </cell>
          <cell r="O54">
            <v>9.6319478434130273E-2</v>
          </cell>
          <cell r="P54">
            <v>9.6319478434130273E-2</v>
          </cell>
          <cell r="Q54">
            <v>9.6319478434130273E-2</v>
          </cell>
          <cell r="R54">
            <v>9.6319478434130273E-2</v>
          </cell>
          <cell r="S54">
            <v>9.6319478434130273E-2</v>
          </cell>
          <cell r="T54">
            <v>9.6319478434130273E-2</v>
          </cell>
          <cell r="U54">
            <v>9.6319478434130273E-2</v>
          </cell>
          <cell r="AJ54">
            <v>-1.6065573770491806</v>
          </cell>
          <cell r="AK54">
            <v>0.14285714285714285</v>
          </cell>
          <cell r="AM54">
            <v>0.17737003058103976</v>
          </cell>
          <cell r="AN54">
            <v>3.9482758620689653</v>
          </cell>
          <cell r="AO54">
            <v>0.22270742358078605</v>
          </cell>
          <cell r="AP54">
            <v>10.980392156862743</v>
          </cell>
          <cell r="AQ54">
            <v>8.9285714285714274E-2</v>
          </cell>
          <cell r="AR54">
            <v>1.98</v>
          </cell>
          <cell r="AS54">
            <v>-1.6065573770491806</v>
          </cell>
          <cell r="AT54">
            <v>0.14285714285714285</v>
          </cell>
          <cell r="AU54">
            <v>-5.8947368421052646</v>
          </cell>
          <cell r="AV54">
            <v>0.17737003058103976</v>
          </cell>
          <cell r="AW54">
            <v>3.9482758620689653</v>
          </cell>
          <cell r="AX54">
            <v>0.22270742358078605</v>
          </cell>
          <cell r="AY54">
            <v>10.980392156862743</v>
          </cell>
          <cell r="AZ54">
            <v>8.9285714285714274E-2</v>
          </cell>
          <cell r="BA54">
            <v>1.98</v>
          </cell>
          <cell r="BB54">
            <v>30.333333333333336</v>
          </cell>
          <cell r="BC54">
            <v>-6.3270063270063253E-3</v>
          </cell>
          <cell r="BD54">
            <v>-5.8947368421052646</v>
          </cell>
          <cell r="BE54">
            <v>-0.2589285714285714</v>
          </cell>
          <cell r="BF54">
            <v>1.0344827586206895</v>
          </cell>
          <cell r="BG54">
            <v>-10.066666666666668</v>
          </cell>
          <cell r="BH54">
            <v>0.46357615894039739</v>
          </cell>
          <cell r="BI54">
            <v>1</v>
          </cell>
          <cell r="BJ54">
            <v>1</v>
          </cell>
        </row>
        <row r="56">
          <cell r="A56" t="str">
            <v>D&amp;A expense</v>
          </cell>
          <cell r="G56">
            <v>1318</v>
          </cell>
          <cell r="H56">
            <v>1479</v>
          </cell>
          <cell r="I56">
            <v>1432</v>
          </cell>
          <cell r="J56">
            <v>1318</v>
          </cell>
          <cell r="K56">
            <v>1479</v>
          </cell>
          <cell r="L56">
            <v>1432</v>
          </cell>
          <cell r="M56">
            <v>1071</v>
          </cell>
          <cell r="N56">
            <v>489</v>
          </cell>
          <cell r="O56">
            <v>455.28914000000003</v>
          </cell>
          <cell r="P56">
            <v>398.59381990068738</v>
          </cell>
          <cell r="Q56">
            <v>350.90058384410736</v>
          </cell>
          <cell r="R56">
            <v>312.44185500005716</v>
          </cell>
          <cell r="S56">
            <v>283.33423482966055</v>
          </cell>
          <cell r="T56">
            <v>253.62914596455084</v>
          </cell>
          <cell r="U56">
            <v>223.34059103446225</v>
          </cell>
          <cell r="AD56">
            <v>302</v>
          </cell>
          <cell r="AE56">
            <v>334</v>
          </cell>
          <cell r="AF56">
            <v>356</v>
          </cell>
          <cell r="AG56">
            <v>326</v>
          </cell>
          <cell r="AH56">
            <v>357</v>
          </cell>
          <cell r="AI56">
            <v>364</v>
          </cell>
          <cell r="AJ56">
            <v>378</v>
          </cell>
          <cell r="AK56">
            <v>380</v>
          </cell>
          <cell r="AL56">
            <v>361</v>
          </cell>
          <cell r="AM56">
            <v>302</v>
          </cell>
          <cell r="AN56">
            <v>334</v>
          </cell>
          <cell r="AO56">
            <v>356</v>
          </cell>
          <cell r="AP56">
            <v>326</v>
          </cell>
          <cell r="AQ56">
            <v>357</v>
          </cell>
          <cell r="AR56">
            <v>364</v>
          </cell>
          <cell r="AS56">
            <v>378</v>
          </cell>
          <cell r="AT56">
            <v>380</v>
          </cell>
          <cell r="AU56">
            <v>361</v>
          </cell>
          <cell r="AV56">
            <v>363</v>
          </cell>
          <cell r="AW56">
            <v>352</v>
          </cell>
          <cell r="AX56">
            <v>356</v>
          </cell>
          <cell r="AY56">
            <v>320</v>
          </cell>
          <cell r="AZ56">
            <v>321</v>
          </cell>
          <cell r="BA56">
            <v>319</v>
          </cell>
          <cell r="BB56">
            <v>111</v>
          </cell>
          <cell r="BC56">
            <v>117</v>
          </cell>
          <cell r="BD56">
            <v>114</v>
          </cell>
          <cell r="BE56">
            <v>122</v>
          </cell>
          <cell r="BF56">
            <v>136</v>
          </cell>
          <cell r="BG56">
            <v>121</v>
          </cell>
          <cell r="BH56">
            <v>115.35658666666667</v>
          </cell>
          <cell r="BI56">
            <v>110.74283666666668</v>
          </cell>
          <cell r="BJ56">
            <v>108.18971666666668</v>
          </cell>
          <cell r="BM56">
            <v>0</v>
          </cell>
          <cell r="BN56">
            <v>0</v>
          </cell>
          <cell r="BO56">
            <v>0</v>
          </cell>
        </row>
        <row r="57">
          <cell r="A57" t="str">
            <v>% growth</v>
          </cell>
          <cell r="H57">
            <v>0.12215477996965096</v>
          </cell>
          <cell r="I57">
            <v>-3.1778228532792441E-2</v>
          </cell>
          <cell r="J57">
            <v>-0.25209497206703912</v>
          </cell>
          <cell r="K57">
            <v>0.12215477996965096</v>
          </cell>
          <cell r="L57">
            <v>-3.1778228532792441E-2</v>
          </cell>
          <cell r="M57">
            <v>-0.25209497206703912</v>
          </cell>
          <cell r="N57">
            <v>-0.54341736694677878</v>
          </cell>
          <cell r="O57">
            <v>-6.8938364008179875E-2</v>
          </cell>
          <cell r="P57">
            <v>-0.72165236040454794</v>
          </cell>
          <cell r="Q57">
            <v>-0.67236173310540859</v>
          </cell>
          <cell r="R57">
            <v>-0.36105960122687697</v>
          </cell>
          <cell r="S57">
            <v>-0.37768286142370866</v>
          </cell>
          <cell r="T57">
            <v>-0.36369021971353088</v>
          </cell>
          <cell r="U57">
            <v>-0.36352174570993445</v>
          </cell>
          <cell r="AH57">
            <v>0.18211920529801318</v>
          </cell>
          <cell r="AI57">
            <v>8.9820359281437057E-2</v>
          </cell>
          <cell r="AJ57">
            <v>6.1797752808988804E-2</v>
          </cell>
          <cell r="AK57">
            <v>0.16564417177914104</v>
          </cell>
          <cell r="AL57">
            <v>1.1204481792717047E-2</v>
          </cell>
          <cell r="AM57">
            <v>-2.7472527472527375E-3</v>
          </cell>
          <cell r="AN57">
            <v>-6.8783068783068835E-2</v>
          </cell>
          <cell r="AO57">
            <v>-6.315789473684208E-2</v>
          </cell>
          <cell r="AP57">
            <v>-0.11357340720221609</v>
          </cell>
          <cell r="AQ57">
            <v>0.18211920529801318</v>
          </cell>
          <cell r="AR57">
            <v>8.9820359281437057E-2</v>
          </cell>
          <cell r="AS57">
            <v>6.1797752808988804E-2</v>
          </cell>
          <cell r="AT57">
            <v>0.16564417177914104</v>
          </cell>
          <cell r="AU57">
            <v>1.1204481792717047E-2</v>
          </cell>
          <cell r="AV57">
            <v>-2.7472527472527375E-3</v>
          </cell>
          <cell r="AW57">
            <v>-6.8783068783068835E-2</v>
          </cell>
          <cell r="AX57">
            <v>-6.315789473684208E-2</v>
          </cell>
          <cell r="AY57">
            <v>-0.11357340720221609</v>
          </cell>
          <cell r="AZ57">
            <v>-0.11570247933884292</v>
          </cell>
          <cell r="BA57">
            <v>-9.375E-2</v>
          </cell>
          <cell r="BB57">
            <v>-0.6882022471910112</v>
          </cell>
          <cell r="BC57">
            <v>-0.63437500000000002</v>
          </cell>
          <cell r="BD57">
            <v>-0.64485981308411211</v>
          </cell>
          <cell r="BE57">
            <v>-0.61755485893416928</v>
          </cell>
          <cell r="BF57">
            <v>0.22522522522522515</v>
          </cell>
          <cell r="BG57">
            <v>3.4188034188034289E-2</v>
          </cell>
          <cell r="BH57">
            <v>1.189988304093581E-2</v>
          </cell>
          <cell r="BI57">
            <v>-9.2271830601092786E-2</v>
          </cell>
          <cell r="BJ57">
            <v>-0.20448737745098022</v>
          </cell>
        </row>
        <row r="58">
          <cell r="A58" t="str">
            <v>Implied asset life</v>
          </cell>
          <cell r="G58">
            <v>14</v>
          </cell>
          <cell r="H58">
            <v>14</v>
          </cell>
          <cell r="I58">
            <v>14</v>
          </cell>
          <cell r="J58">
            <v>14</v>
          </cell>
          <cell r="K58">
            <v>14</v>
          </cell>
          <cell r="L58">
            <v>14</v>
          </cell>
          <cell r="M58">
            <v>14</v>
          </cell>
          <cell r="N58">
            <v>14</v>
          </cell>
          <cell r="O58">
            <v>14</v>
          </cell>
          <cell r="P58">
            <v>14</v>
          </cell>
          <cell r="Q58">
            <v>14</v>
          </cell>
          <cell r="R58">
            <v>14</v>
          </cell>
          <cell r="S58">
            <v>14</v>
          </cell>
          <cell r="T58">
            <v>14</v>
          </cell>
          <cell r="U58">
            <v>14</v>
          </cell>
          <cell r="AD58">
            <v>14</v>
          </cell>
          <cell r="AE58">
            <v>14</v>
          </cell>
          <cell r="AF58">
            <v>14</v>
          </cell>
          <cell r="AG58">
            <v>14</v>
          </cell>
          <cell r="AH58">
            <v>14</v>
          </cell>
          <cell r="AI58">
            <v>14</v>
          </cell>
          <cell r="AJ58">
            <v>14</v>
          </cell>
          <cell r="AK58">
            <v>14</v>
          </cell>
          <cell r="AL58">
            <v>14</v>
          </cell>
          <cell r="AM58">
            <v>14</v>
          </cell>
          <cell r="AN58">
            <v>14</v>
          </cell>
          <cell r="AO58">
            <v>14</v>
          </cell>
          <cell r="AP58">
            <v>14</v>
          </cell>
          <cell r="AQ58">
            <v>14</v>
          </cell>
          <cell r="AR58">
            <v>14</v>
          </cell>
          <cell r="AS58">
            <v>14</v>
          </cell>
          <cell r="AT58">
            <v>14</v>
          </cell>
          <cell r="AU58">
            <v>14</v>
          </cell>
          <cell r="AV58">
            <v>14</v>
          </cell>
          <cell r="AW58">
            <v>14</v>
          </cell>
          <cell r="AX58">
            <v>14</v>
          </cell>
          <cell r="AY58">
            <v>14</v>
          </cell>
          <cell r="AZ58">
            <v>14</v>
          </cell>
          <cell r="BA58">
            <v>14</v>
          </cell>
          <cell r="BB58">
            <v>14</v>
          </cell>
          <cell r="BC58">
            <v>14</v>
          </cell>
          <cell r="BD58">
            <v>14</v>
          </cell>
          <cell r="BE58">
            <v>14</v>
          </cell>
          <cell r="BF58">
            <v>14</v>
          </cell>
          <cell r="BG58">
            <v>14</v>
          </cell>
          <cell r="BH58">
            <v>15</v>
          </cell>
          <cell r="BI58">
            <v>15</v>
          </cell>
          <cell r="BJ58">
            <v>15</v>
          </cell>
        </row>
        <row r="59">
          <cell r="A59" t="str">
            <v>Capex/depreciation</v>
          </cell>
          <cell r="G59">
            <v>0.55386949924127471</v>
          </cell>
          <cell r="I59">
            <v>0.22974860335195529</v>
          </cell>
          <cell r="J59">
            <v>0.55386949924127471</v>
          </cell>
          <cell r="K59">
            <v>0.78527607361963192</v>
          </cell>
          <cell r="L59">
            <v>0.22974860335195529</v>
          </cell>
          <cell r="M59">
            <v>0.26330532212885155</v>
          </cell>
          <cell r="N59">
            <v>0.78527607361963192</v>
          </cell>
          <cell r="O59">
            <v>0.7684034589535782</v>
          </cell>
          <cell r="P59">
            <v>0.81854133787351413</v>
          </cell>
          <cell r="Q59">
            <v>0.88998055171837864</v>
          </cell>
          <cell r="R59">
            <v>0.965228542069826</v>
          </cell>
          <cell r="S59">
            <v>1.032326071681007</v>
          </cell>
          <cell r="T59">
            <v>1.1202527801287321</v>
          </cell>
          <cell r="U59">
            <v>1.2356026716888993</v>
          </cell>
          <cell r="AD59">
            <v>0.67549668874172186</v>
          </cell>
          <cell r="AE59">
            <v>0.6586826347305389</v>
          </cell>
          <cell r="AF59">
            <v>0.3595505617977528</v>
          </cell>
          <cell r="AG59">
            <v>0.54601226993865026</v>
          </cell>
          <cell r="AH59">
            <v>0.5714285714285714</v>
          </cell>
          <cell r="AI59">
            <v>0.60439560439560436</v>
          </cell>
          <cell r="AJ59">
            <v>0</v>
          </cell>
          <cell r="AK59">
            <v>0</v>
          </cell>
          <cell r="AL59">
            <v>0.16897506925207756</v>
          </cell>
          <cell r="AM59">
            <v>0.67549668874172186</v>
          </cell>
          <cell r="AN59">
            <v>0.6586826347305389</v>
          </cell>
          <cell r="AO59">
            <v>0.3595505617977528</v>
          </cell>
          <cell r="AP59">
            <v>0.54601226993865026</v>
          </cell>
          <cell r="AQ59">
            <v>0.5714285714285714</v>
          </cell>
          <cell r="AR59">
            <v>0.60439560439560436</v>
          </cell>
          <cell r="AS59">
            <v>0</v>
          </cell>
          <cell r="AT59">
            <v>0</v>
          </cell>
          <cell r="AU59">
            <v>0.16897506925207756</v>
          </cell>
          <cell r="AV59">
            <v>0.23691460055096419</v>
          </cell>
          <cell r="AW59">
            <v>0.21306818181818182</v>
          </cell>
          <cell r="AX59">
            <v>0.300561797752809</v>
          </cell>
          <cell r="AY59">
            <v>0.17499999999999999</v>
          </cell>
          <cell r="AZ59">
            <v>0.19937694704049844</v>
          </cell>
          <cell r="BA59">
            <v>0.2225705329153605</v>
          </cell>
          <cell r="BB59">
            <v>0.81981981981981977</v>
          </cell>
          <cell r="BC59">
            <v>0.55555555555555558</v>
          </cell>
          <cell r="BD59">
            <v>0.61403508771929827</v>
          </cell>
          <cell r="BE59">
            <v>0.68032786885245899</v>
          </cell>
          <cell r="BF59">
            <v>1.2205882352941178</v>
          </cell>
          <cell r="BG59">
            <v>0.76033057851239672</v>
          </cell>
          <cell r="BH59">
            <v>0.56649387684147834</v>
          </cell>
          <cell r="BI59">
            <v>0.72956186090110087</v>
          </cell>
          <cell r="BJ59">
            <v>1.032475205976908</v>
          </cell>
        </row>
        <row r="61">
          <cell r="A61" t="str">
            <v>PP&amp;E Retirements</v>
          </cell>
          <cell r="J61">
            <v>-3152</v>
          </cell>
          <cell r="K61">
            <v>-8532</v>
          </cell>
          <cell r="L61">
            <v>-597</v>
          </cell>
          <cell r="M61">
            <v>-3152</v>
          </cell>
          <cell r="N61">
            <v>-8532</v>
          </cell>
          <cell r="O61">
            <v>-821.79778999999951</v>
          </cell>
          <cell r="P61">
            <v>-1120</v>
          </cell>
          <cell r="Q61">
            <v>-980</v>
          </cell>
          <cell r="R61">
            <v>-840</v>
          </cell>
          <cell r="S61">
            <v>-700</v>
          </cell>
          <cell r="T61">
            <v>-700</v>
          </cell>
          <cell r="U61">
            <v>-700</v>
          </cell>
          <cell r="AQ61">
            <v>-50</v>
          </cell>
          <cell r="AR61">
            <v>-99</v>
          </cell>
          <cell r="AS61">
            <v>-3003</v>
          </cell>
          <cell r="AT61">
            <v>-2133</v>
          </cell>
          <cell r="AU61">
            <v>-2133</v>
          </cell>
          <cell r="AV61">
            <v>-2133</v>
          </cell>
          <cell r="AW61">
            <v>-2133</v>
          </cell>
          <cell r="AX61">
            <v>-2133</v>
          </cell>
          <cell r="AY61">
            <v>-2133</v>
          </cell>
          <cell r="AZ61">
            <v>-50</v>
          </cell>
          <cell r="BA61">
            <v>-99</v>
          </cell>
          <cell r="BB61">
            <v>-3003</v>
          </cell>
          <cell r="BC61">
            <v>-2133</v>
          </cell>
          <cell r="BD61">
            <v>-2133</v>
          </cell>
          <cell r="BE61">
            <v>-2133</v>
          </cell>
          <cell r="BF61">
            <v>-2133</v>
          </cell>
          <cell r="BG61">
            <v>-2133</v>
          </cell>
          <cell r="BH61">
            <v>-2133</v>
          </cell>
          <cell r="BI61">
            <v>-2133</v>
          </cell>
          <cell r="BJ61">
            <v>-2133</v>
          </cell>
        </row>
        <row r="63">
          <cell r="A63" t="str">
            <v>GLOBAL MARKETS GROUP - DATA/IP/OTHER</v>
          </cell>
        </row>
        <row r="64">
          <cell r="A64" t="str">
            <v>ATM</v>
          </cell>
          <cell r="F64">
            <v>193.70000000000002</v>
          </cell>
          <cell r="G64">
            <v>231.7</v>
          </cell>
          <cell r="H64">
            <v>294.36650000000003</v>
          </cell>
          <cell r="I64">
            <v>193.70000000000002</v>
          </cell>
          <cell r="J64">
            <v>231.7</v>
          </cell>
          <cell r="K64">
            <v>294.36650000000003</v>
          </cell>
          <cell r="L64">
            <v>282.02215000000001</v>
          </cell>
          <cell r="M64">
            <v>291.21921400000002</v>
          </cell>
          <cell r="N64">
            <v>303.79849306999995</v>
          </cell>
          <cell r="O64">
            <v>334.03654619630004</v>
          </cell>
          <cell r="P64">
            <v>352.40855623709649</v>
          </cell>
          <cell r="Q64">
            <v>371.79102683013679</v>
          </cell>
          <cell r="R64">
            <v>390.38057817164366</v>
          </cell>
          <cell r="S64">
            <v>409.89960708022585</v>
          </cell>
          <cell r="T64">
            <v>422.19659529263265</v>
          </cell>
          <cell r="U64">
            <v>434.86249315141163</v>
          </cell>
          <cell r="V64">
            <v>7.5904168520919191E-2</v>
          </cell>
          <cell r="Z64">
            <v>36.700000000000017</v>
          </cell>
          <cell r="AA64">
            <v>45</v>
          </cell>
          <cell r="AB64">
            <v>53</v>
          </cell>
          <cell r="AC64">
            <v>59</v>
          </cell>
          <cell r="AD64">
            <v>45</v>
          </cell>
          <cell r="AE64">
            <v>58.5</v>
          </cell>
          <cell r="AF64">
            <v>66.25</v>
          </cell>
          <cell r="AG64">
            <v>61.95</v>
          </cell>
          <cell r="AH64">
            <v>45.38461538461538</v>
          </cell>
          <cell r="AI64">
            <v>36.700000000000017</v>
          </cell>
          <cell r="AJ64">
            <v>45</v>
          </cell>
          <cell r="AK64">
            <v>53</v>
          </cell>
          <cell r="AL64">
            <v>59</v>
          </cell>
          <cell r="AM64">
            <v>45</v>
          </cell>
          <cell r="AN64">
            <v>58.5</v>
          </cell>
          <cell r="AO64">
            <v>66.25</v>
          </cell>
          <cell r="AP64">
            <v>61.95</v>
          </cell>
          <cell r="AQ64">
            <v>62.999999999999993</v>
          </cell>
          <cell r="AR64">
            <v>69</v>
          </cell>
          <cell r="AS64">
            <v>86.787500000000009</v>
          </cell>
          <cell r="AT64">
            <v>75.579000000000008</v>
          </cell>
          <cell r="AU64">
            <v>72.449999999999989</v>
          </cell>
          <cell r="AV64">
            <v>75.900000000000006</v>
          </cell>
          <cell r="AW64">
            <v>69.430000000000007</v>
          </cell>
          <cell r="AX64">
            <v>64.242150000000009</v>
          </cell>
          <cell r="AY64">
            <v>70.638749999999987</v>
          </cell>
          <cell r="AZ64">
            <v>80.454000000000008</v>
          </cell>
          <cell r="BA64">
            <v>78.454000000000008</v>
          </cell>
          <cell r="BB64">
            <v>61.672464000000005</v>
          </cell>
          <cell r="BC64">
            <v>72.404718749999986</v>
          </cell>
          <cell r="BD64">
            <v>82.465350000000001</v>
          </cell>
          <cell r="BE64">
            <v>79.238540000000015</v>
          </cell>
          <cell r="BF64">
            <v>69.689884320000004</v>
          </cell>
          <cell r="BG64">
            <v>81.817332187499971</v>
          </cell>
          <cell r="BH64">
            <v>89.887231500000013</v>
          </cell>
          <cell r="BI64">
            <v>86.37000860000002</v>
          </cell>
          <cell r="BJ64">
            <v>75.961973908800005</v>
          </cell>
          <cell r="BM64">
            <v>0</v>
          </cell>
          <cell r="BN64">
            <v>0</v>
          </cell>
          <cell r="BO64">
            <v>0</v>
          </cell>
        </row>
        <row r="65">
          <cell r="A65" t="str">
            <v>% growth</v>
          </cell>
          <cell r="G65">
            <v>0.19617965926690739</v>
          </cell>
          <cell r="H65">
            <v>0.27046396201985345</v>
          </cell>
          <cell r="I65">
            <v>-4.1935308535448246E-2</v>
          </cell>
          <cell r="J65">
            <v>0.19617965926690739</v>
          </cell>
          <cell r="K65">
            <v>0.27046396201985345</v>
          </cell>
          <cell r="L65">
            <v>-4.1935308535448246E-2</v>
          </cell>
          <cell r="M65">
            <v>3.2611140649768222E-2</v>
          </cell>
          <cell r="N65">
            <v>4.319522361598005E-2</v>
          </cell>
          <cell r="O65">
            <v>9.9533255812867871E-2</v>
          </cell>
          <cell r="P65">
            <v>5.5E-2</v>
          </cell>
          <cell r="Q65">
            <v>5.5E-2</v>
          </cell>
          <cell r="R65">
            <v>0.05</v>
          </cell>
          <cell r="S65">
            <v>0.05</v>
          </cell>
          <cell r="T65">
            <v>0.03</v>
          </cell>
          <cell r="U65">
            <v>0.03</v>
          </cell>
          <cell r="AC65">
            <v>0.3</v>
          </cell>
          <cell r="AD65">
            <v>0.22615803814713842</v>
          </cell>
          <cell r="AE65">
            <v>0.3</v>
          </cell>
          <cell r="AF65">
            <v>0.25</v>
          </cell>
          <cell r="AG65">
            <v>0.05</v>
          </cell>
          <cell r="AH65">
            <v>0.4</v>
          </cell>
          <cell r="AI65">
            <v>0.17948717948717952</v>
          </cell>
          <cell r="AJ65">
            <v>0.31</v>
          </cell>
          <cell r="AK65">
            <v>0.22</v>
          </cell>
          <cell r="AL65">
            <v>0.3</v>
          </cell>
          <cell r="AM65">
            <v>0.22615803814713842</v>
          </cell>
          <cell r="AN65">
            <v>0.3</v>
          </cell>
          <cell r="AO65">
            <v>0.25</v>
          </cell>
          <cell r="AP65">
            <v>0.05</v>
          </cell>
          <cell r="AQ65">
            <v>0.4</v>
          </cell>
          <cell r="AR65">
            <v>0.17948717948717952</v>
          </cell>
          <cell r="AS65">
            <v>0.31</v>
          </cell>
          <cell r="AT65">
            <v>0.22</v>
          </cell>
          <cell r="AU65">
            <v>0.15</v>
          </cell>
          <cell r="AV65">
            <v>0.1</v>
          </cell>
          <cell r="AW65">
            <v>-0.2</v>
          </cell>
          <cell r="AX65">
            <v>-0.15</v>
          </cell>
          <cell r="AY65">
            <v>-2.5000000000000001E-2</v>
          </cell>
          <cell r="AZ65">
            <v>0.06</v>
          </cell>
          <cell r="BA65">
            <v>0.12997263430793615</v>
          </cell>
          <cell r="BB65">
            <v>-0.04</v>
          </cell>
          <cell r="BC65">
            <v>2.5000000000000001E-2</v>
          </cell>
          <cell r="BD65">
            <v>2.5000000000000001E-2</v>
          </cell>
          <cell r="BE65">
            <v>0.01</v>
          </cell>
          <cell r="BF65">
            <v>0.13</v>
          </cell>
          <cell r="BG65">
            <v>0.13</v>
          </cell>
          <cell r="BH65">
            <v>0.09</v>
          </cell>
          <cell r="BI65">
            <v>0.09</v>
          </cell>
          <cell r="BJ65">
            <v>0.09</v>
          </cell>
        </row>
        <row r="66">
          <cell r="A66" t="str">
            <v>% sequential growth</v>
          </cell>
          <cell r="AA66">
            <v>0.22615803814713842</v>
          </cell>
          <cell r="AB66">
            <v>0.17777777777777781</v>
          </cell>
          <cell r="AC66">
            <v>0.1132075471698113</v>
          </cell>
          <cell r="AD66">
            <v>-0.23728813559322037</v>
          </cell>
          <cell r="AE66">
            <v>0.30000000000000004</v>
          </cell>
          <cell r="AF66">
            <v>0.13247863247863245</v>
          </cell>
          <cell r="AG66">
            <v>-6.4905660377358454E-2</v>
          </cell>
          <cell r="AH66">
            <v>1.6949152542372614E-2</v>
          </cell>
          <cell r="AI66">
            <v>9.5238095238095344E-2</v>
          </cell>
          <cell r="AJ66">
            <v>0.22615803814713842</v>
          </cell>
          <cell r="AK66">
            <v>0.17777777777777781</v>
          </cell>
          <cell r="AL66">
            <v>0.1132075471698113</v>
          </cell>
          <cell r="AM66">
            <v>-0.23728813559322037</v>
          </cell>
          <cell r="AN66">
            <v>0.30000000000000004</v>
          </cell>
          <cell r="AO66">
            <v>0.13247863247863245</v>
          </cell>
          <cell r="AP66">
            <v>-6.4905660377358454E-2</v>
          </cell>
          <cell r="AQ66">
            <v>1.6949152542372614E-2</v>
          </cell>
          <cell r="AR66">
            <v>9.5238095238095344E-2</v>
          </cell>
          <cell r="AS66">
            <v>0.25778985507246399</v>
          </cell>
          <cell r="AT66">
            <v>-0.12914878294685295</v>
          </cell>
          <cell r="AU66">
            <v>-4.1400388996943871E-2</v>
          </cell>
          <cell r="AV66">
            <v>4.7619047619047894E-2</v>
          </cell>
          <cell r="AW66">
            <v>-8.5243741765480885E-2</v>
          </cell>
          <cell r="AX66">
            <v>-7.4720581881031256E-2</v>
          </cell>
          <cell r="AY66">
            <v>9.9570142032917364E-2</v>
          </cell>
          <cell r="AZ66">
            <v>0.13894993894993934</v>
          </cell>
          <cell r="BA66">
            <v>-2.4858925597235682E-2</v>
          </cell>
          <cell r="BB66">
            <v>-0.21390287302113342</v>
          </cell>
          <cell r="BC66">
            <v>0.17402020373306271</v>
          </cell>
          <cell r="BD66">
            <v>0.13894993894993912</v>
          </cell>
          <cell r="BE66">
            <v>-3.9129282783617492E-2</v>
          </cell>
          <cell r="BF66">
            <v>-0.12050519456819886</v>
          </cell>
          <cell r="BG66">
            <v>0.17402020373306271</v>
          </cell>
          <cell r="BH66">
            <v>9.8633126951711558E-2</v>
          </cell>
          <cell r="BI66">
            <v>-3.9129282783617492E-2</v>
          </cell>
          <cell r="BJ66">
            <v>-0.12050519456819886</v>
          </cell>
        </row>
        <row r="67">
          <cell r="A67" t="str">
            <v>% enterprise data revenues</v>
          </cell>
          <cell r="F67">
            <v>0.1</v>
          </cell>
          <cell r="G67">
            <v>0.12477113624124932</v>
          </cell>
          <cell r="H67">
            <v>0.15937547374120198</v>
          </cell>
          <cell r="I67">
            <v>0.1</v>
          </cell>
          <cell r="J67">
            <v>0.12477113624124932</v>
          </cell>
          <cell r="K67">
            <v>0.15937547374120198</v>
          </cell>
          <cell r="L67">
            <v>0.15219759848893685</v>
          </cell>
          <cell r="M67">
            <v>0.16911684901277585</v>
          </cell>
          <cell r="N67">
            <v>0.18615103742034314</v>
          </cell>
          <cell r="O67">
            <v>0.22285035719079993</v>
          </cell>
          <cell r="P67">
            <v>0.24291735249991248</v>
          </cell>
          <cell r="Q67">
            <v>0.26204817443313916</v>
          </cell>
          <cell r="R67">
            <v>0.2818372794662895</v>
          </cell>
          <cell r="S67">
            <v>0.30246123391877916</v>
          </cell>
          <cell r="T67">
            <v>0.31818877563284276</v>
          </cell>
          <cell r="U67">
            <v>0.33432000612337481</v>
          </cell>
          <cell r="AD67">
            <v>9.5338983050847453E-2</v>
          </cell>
          <cell r="AE67">
            <v>0.12012320328542095</v>
          </cell>
          <cell r="AF67">
            <v>0.14006342494714588</v>
          </cell>
          <cell r="AG67">
            <v>0.14576470588235294</v>
          </cell>
          <cell r="AH67">
            <v>0.13016528925619833</v>
          </cell>
          <cell r="AI67">
            <v>0.14775160599571735</v>
          </cell>
          <cell r="AJ67">
            <v>0.19502808988764048</v>
          </cell>
          <cell r="AK67">
            <v>0.16758093126385812</v>
          </cell>
          <cell r="AL67">
            <v>0.1568181818181818</v>
          </cell>
          <cell r="AM67">
            <v>9.5338983050847453E-2</v>
          </cell>
          <cell r="AN67">
            <v>0.12012320328542095</v>
          </cell>
          <cell r="AO67">
            <v>0.14006342494714588</v>
          </cell>
          <cell r="AP67">
            <v>0.14576470588235294</v>
          </cell>
          <cell r="AQ67">
            <v>0.13016528925619833</v>
          </cell>
          <cell r="AR67">
            <v>0.14775160599571735</v>
          </cell>
          <cell r="AS67">
            <v>0.19502808988764048</v>
          </cell>
          <cell r="AT67">
            <v>0.16758093126385812</v>
          </cell>
          <cell r="AU67">
            <v>0.1568181818181818</v>
          </cell>
          <cell r="AV67">
            <v>0.1628755364806867</v>
          </cell>
          <cell r="AW67">
            <v>0.14995680345572357</v>
          </cell>
          <cell r="AX67">
            <v>0.13905227272727275</v>
          </cell>
          <cell r="AY67">
            <v>0.15628042035398226</v>
          </cell>
          <cell r="AZ67">
            <v>0.18368493150684934</v>
          </cell>
          <cell r="BA67">
            <v>0.1837330210772834</v>
          </cell>
          <cell r="BB67">
            <v>0.1522776888888889</v>
          </cell>
          <cell r="BC67">
            <v>0.17573960861650481</v>
          </cell>
          <cell r="BD67">
            <v>0.19634607142857144</v>
          </cell>
          <cell r="BE67">
            <v>0.19711079601990053</v>
          </cell>
          <cell r="BF67">
            <v>0.1751002118592965</v>
          </cell>
          <cell r="BG67">
            <v>0.21817955249999993</v>
          </cell>
          <cell r="BH67">
            <v>0.2357315556072011</v>
          </cell>
          <cell r="BI67">
            <v>0.23263880384048871</v>
          </cell>
          <cell r="BJ67">
            <v>0.20455435951894649</v>
          </cell>
        </row>
        <row r="68">
          <cell r="A68" t="str">
            <v>Frame relay</v>
          </cell>
          <cell r="G68">
            <v>937.35</v>
          </cell>
          <cell r="H68">
            <v>984.78949999999998</v>
          </cell>
          <cell r="I68">
            <v>1092.5252825</v>
          </cell>
          <cell r="J68">
            <v>937.35</v>
          </cell>
          <cell r="K68">
            <v>984.78949999999998</v>
          </cell>
          <cell r="L68">
            <v>1092.5252825</v>
          </cell>
          <cell r="M68">
            <v>992.53304617499998</v>
          </cell>
          <cell r="N68">
            <v>905.82442053199986</v>
          </cell>
          <cell r="O68">
            <v>790.46178010283984</v>
          </cell>
          <cell r="P68">
            <v>735.12945549564097</v>
          </cell>
          <cell r="Q68">
            <v>694.69733544338067</v>
          </cell>
          <cell r="R68">
            <v>653.01549531677779</v>
          </cell>
          <cell r="S68">
            <v>613.83456559777107</v>
          </cell>
          <cell r="T68">
            <v>583.14283731788248</v>
          </cell>
          <cell r="U68">
            <v>553.98569545198836</v>
          </cell>
          <cell r="V68">
            <v>-3.351344139119361E-2</v>
          </cell>
          <cell r="Z68">
            <v>231.29999999999998</v>
          </cell>
          <cell r="AA68">
            <v>235</v>
          </cell>
          <cell r="AB68">
            <v>227</v>
          </cell>
          <cell r="AC68">
            <v>-887</v>
          </cell>
          <cell r="AD68">
            <v>246</v>
          </cell>
          <cell r="AE68">
            <v>237.35</v>
          </cell>
          <cell r="AF68">
            <v>227</v>
          </cell>
          <cell r="AG68">
            <v>227</v>
          </cell>
          <cell r="AH68">
            <v>224.61538461538461</v>
          </cell>
          <cell r="AI68">
            <v>231.29999999999998</v>
          </cell>
          <cell r="AJ68">
            <v>235</v>
          </cell>
          <cell r="AK68">
            <v>227</v>
          </cell>
          <cell r="AL68">
            <v>-887</v>
          </cell>
          <cell r="AM68">
            <v>246</v>
          </cell>
          <cell r="AN68">
            <v>237.35</v>
          </cell>
          <cell r="AO68">
            <v>227</v>
          </cell>
          <cell r="AP68">
            <v>227</v>
          </cell>
          <cell r="AQ68">
            <v>237</v>
          </cell>
          <cell r="AR68">
            <v>230.2295</v>
          </cell>
          <cell r="AS68">
            <v>245.16000000000003</v>
          </cell>
          <cell r="AT68">
            <v>272.39999999999998</v>
          </cell>
          <cell r="AU68">
            <v>265.44</v>
          </cell>
          <cell r="AV68">
            <v>261.31048249999998</v>
          </cell>
          <cell r="AW68">
            <v>277.0308</v>
          </cell>
          <cell r="AX68">
            <v>288.74399999999997</v>
          </cell>
          <cell r="AY68">
            <v>257.47679999999997</v>
          </cell>
          <cell r="AZ68">
            <v>243.01874872499997</v>
          </cell>
          <cell r="BA68">
            <v>245.01874872499997</v>
          </cell>
          <cell r="BB68">
            <v>247.01874872499997</v>
          </cell>
          <cell r="BC68">
            <v>239.45342399999996</v>
          </cell>
          <cell r="BD68">
            <v>226.00743631424996</v>
          </cell>
          <cell r="BE68">
            <v>220.51687385249997</v>
          </cell>
          <cell r="BF68">
            <v>219.84668636524998</v>
          </cell>
          <cell r="BG68">
            <v>210.71901311999997</v>
          </cell>
          <cell r="BH68">
            <v>196.62646959339747</v>
          </cell>
          <cell r="BI68">
            <v>191.84968025167498</v>
          </cell>
          <cell r="BJ68">
            <v>191.26661713776747</v>
          </cell>
          <cell r="BM68">
            <v>0</v>
          </cell>
          <cell r="BN68">
            <v>0</v>
          </cell>
        </row>
        <row r="69">
          <cell r="A69" t="str">
            <v>% growth</v>
          </cell>
          <cell r="H69">
            <v>5.0610230970288494E-2</v>
          </cell>
          <cell r="I69">
            <v>0.10939980828390228</v>
          </cell>
          <cell r="J69">
            <v>-9.1523956403269824E-2</v>
          </cell>
          <cell r="K69">
            <v>5.0610230970288494E-2</v>
          </cell>
          <cell r="L69">
            <v>0.10939980828390228</v>
          </cell>
          <cell r="M69">
            <v>-9.1523956403269824E-2</v>
          </cell>
          <cell r="N69">
            <v>-8.7360945791332356E-2</v>
          </cell>
          <cell r="O69">
            <v>-0.12735651392728664</v>
          </cell>
          <cell r="P69">
            <v>-7.0000000000000007E-2</v>
          </cell>
          <cell r="Q69">
            <v>-5.5E-2</v>
          </cell>
          <cell r="R69">
            <v>-0.06</v>
          </cell>
          <cell r="S69">
            <v>-0.06</v>
          </cell>
          <cell r="T69">
            <v>-0.05</v>
          </cell>
          <cell r="U69">
            <v>-0.05</v>
          </cell>
          <cell r="AD69">
            <v>6.3553826199740593E-2</v>
          </cell>
          <cell r="AE69">
            <v>0.01</v>
          </cell>
          <cell r="AF69">
            <v>0</v>
          </cell>
          <cell r="AG69">
            <v>-1.2559188275084554</v>
          </cell>
          <cell r="AH69">
            <v>-3.6585365853658569E-2</v>
          </cell>
          <cell r="AI69">
            <v>-0.03</v>
          </cell>
          <cell r="AJ69">
            <v>0.08</v>
          </cell>
          <cell r="AK69">
            <v>0.2</v>
          </cell>
          <cell r="AL69">
            <v>-4.9489726027397261</v>
          </cell>
          <cell r="AM69">
            <v>6.3553826199740593E-2</v>
          </cell>
          <cell r="AN69">
            <v>0.01</v>
          </cell>
          <cell r="AO69">
            <v>0</v>
          </cell>
          <cell r="AP69">
            <v>-1.2559188275084554</v>
          </cell>
          <cell r="AQ69">
            <v>-3.6585365853658569E-2</v>
          </cell>
          <cell r="AR69">
            <v>-0.03</v>
          </cell>
          <cell r="AS69">
            <v>0.08</v>
          </cell>
          <cell r="AT69">
            <v>0.2</v>
          </cell>
          <cell r="AU69">
            <v>0.12</v>
          </cell>
          <cell r="AV69">
            <v>0.13500000000000001</v>
          </cell>
          <cell r="AW69">
            <v>0.13</v>
          </cell>
          <cell r="AX69">
            <v>0.06</v>
          </cell>
          <cell r="AY69">
            <v>-0.03</v>
          </cell>
          <cell r="AZ69">
            <v>-7.0000000000000007E-2</v>
          </cell>
          <cell r="BA69">
            <v>-0.11555412349457184</v>
          </cell>
          <cell r="BB69">
            <v>-0.14450603744147072</v>
          </cell>
          <cell r="BC69">
            <v>-7.0000000000000007E-2</v>
          </cell>
          <cell r="BD69">
            <v>-7.0000000000000007E-2</v>
          </cell>
          <cell r="BE69">
            <v>-0.1</v>
          </cell>
          <cell r="BF69">
            <v>-0.11</v>
          </cell>
          <cell r="BG69">
            <v>-0.12</v>
          </cell>
          <cell r="BH69">
            <v>-0.13</v>
          </cell>
          <cell r="BI69">
            <v>-0.13</v>
          </cell>
          <cell r="BJ69">
            <v>-0.13</v>
          </cell>
        </row>
        <row r="70">
          <cell r="A70" t="str">
            <v>% sequential growth</v>
          </cell>
          <cell r="AA70">
            <v>1.5996541288370247E-2</v>
          </cell>
          <cell r="AB70">
            <v>-3.4042553191489411E-2</v>
          </cell>
          <cell r="AC70">
            <v>-4.9074889867841414</v>
          </cell>
          <cell r="AD70">
            <v>-1.2773393461104847</v>
          </cell>
          <cell r="AE70">
            <v>-3.5162601626016254E-2</v>
          </cell>
          <cell r="AF70">
            <v>-4.36064883084053E-2</v>
          </cell>
          <cell r="AG70">
            <v>0</v>
          </cell>
          <cell r="AH70">
            <v>4.4052863436123246E-2</v>
          </cell>
          <cell r="AI70">
            <v>-2.8567510548523245E-2</v>
          </cell>
          <cell r="AJ70">
            <v>1.5996541288370247E-2</v>
          </cell>
          <cell r="AK70">
            <v>-3.4042553191489411E-2</v>
          </cell>
          <cell r="AL70">
            <v>-4.9074889867841414</v>
          </cell>
          <cell r="AM70">
            <v>-1.2773393461104847</v>
          </cell>
          <cell r="AN70">
            <v>-3.5162601626016254E-2</v>
          </cell>
          <cell r="AO70">
            <v>-4.36064883084053E-2</v>
          </cell>
          <cell r="AP70">
            <v>0</v>
          </cell>
          <cell r="AQ70">
            <v>4.4052863436123246E-2</v>
          </cell>
          <cell r="AR70">
            <v>-2.8567510548523245E-2</v>
          </cell>
          <cell r="AS70">
            <v>6.485050786280655E-2</v>
          </cell>
          <cell r="AT70">
            <v>0.11111111111111094</v>
          </cell>
          <cell r="AU70">
            <v>-2.555066079295143E-2</v>
          </cell>
          <cell r="AV70">
            <v>-1.5557253993369602E-2</v>
          </cell>
          <cell r="AW70">
            <v>6.0159536462529806E-2</v>
          </cell>
          <cell r="AX70">
            <v>4.2281219272369608E-2</v>
          </cell>
          <cell r="AY70">
            <v>-0.10828692544260665</v>
          </cell>
          <cell r="AZ70">
            <v>-5.6152831148282067E-2</v>
          </cell>
          <cell r="BA70">
            <v>8.2298177012802842E-3</v>
          </cell>
          <cell r="BB70">
            <v>8.1626406567145704E-3</v>
          </cell>
          <cell r="BC70">
            <v>-3.0626520310902849E-2</v>
          </cell>
          <cell r="BD70">
            <v>-5.6152831148282067E-2</v>
          </cell>
          <cell r="BE70">
            <v>-2.4293724805212524E-2</v>
          </cell>
          <cell r="BF70">
            <v>-3.0391664616934433E-3</v>
          </cell>
          <cell r="BG70">
            <v>-4.1518357161342112E-2</v>
          </cell>
          <cell r="BH70">
            <v>-6.6878367157960694E-2</v>
          </cell>
          <cell r="BI70">
            <v>-2.4293724805212524E-2</v>
          </cell>
          <cell r="BJ70">
            <v>-3.0391664616935543E-3</v>
          </cell>
        </row>
        <row r="71">
          <cell r="A71" t="str">
            <v>% enterprise data revenues</v>
          </cell>
          <cell r="G71">
            <v>0.5047657512116317</v>
          </cell>
          <cell r="H71">
            <v>0.53318327016783973</v>
          </cell>
          <cell r="I71">
            <v>0.58959810172692928</v>
          </cell>
          <cell r="J71">
            <v>0.5047657512116317</v>
          </cell>
          <cell r="K71">
            <v>0.53318327016783973</v>
          </cell>
          <cell r="L71">
            <v>0.58959810172692928</v>
          </cell>
          <cell r="M71">
            <v>0.57638388279616726</v>
          </cell>
          <cell r="N71">
            <v>0.5550394733651961</v>
          </cell>
          <cell r="O71">
            <v>0.52735154894720493</v>
          </cell>
          <cell r="P71">
            <v>0.50672918665901978</v>
          </cell>
          <cell r="Q71">
            <v>0.48964110319874932</v>
          </cell>
          <cell r="R71">
            <v>0.47144791759719956</v>
          </cell>
          <cell r="S71">
            <v>0.45294300586231567</v>
          </cell>
          <cell r="T71">
            <v>0.43948602971710626</v>
          </cell>
          <cell r="U71">
            <v>0.42590129986511482</v>
          </cell>
          <cell r="AD71">
            <v>0.52118644067796616</v>
          </cell>
          <cell r="AE71">
            <v>0.48737166324435316</v>
          </cell>
          <cell r="AF71">
            <v>0.47991543340380549</v>
          </cell>
          <cell r="AG71">
            <v>0.53411764705882347</v>
          </cell>
          <cell r="AH71">
            <v>0.48966942148760328</v>
          </cell>
          <cell r="AI71">
            <v>0.49299678800856533</v>
          </cell>
          <cell r="AJ71">
            <v>0.55092134831460682</v>
          </cell>
          <cell r="AK71">
            <v>0.60399113082039901</v>
          </cell>
          <cell r="AL71">
            <v>0.57454545454545458</v>
          </cell>
          <cell r="AM71">
            <v>0.52118644067796616</v>
          </cell>
          <cell r="AN71">
            <v>0.48737166324435316</v>
          </cell>
          <cell r="AO71">
            <v>0.47991543340380549</v>
          </cell>
          <cell r="AP71">
            <v>0.53411764705882347</v>
          </cell>
          <cell r="AQ71">
            <v>0.48966942148760328</v>
          </cell>
          <cell r="AR71">
            <v>0.49299678800856533</v>
          </cell>
          <cell r="AS71">
            <v>0.55092134831460682</v>
          </cell>
          <cell r="AT71">
            <v>0.60399113082039901</v>
          </cell>
          <cell r="AU71">
            <v>0.57454545454545458</v>
          </cell>
          <cell r="AV71">
            <v>0.56075210836909861</v>
          </cell>
          <cell r="AW71">
            <v>0.5983386609071274</v>
          </cell>
          <cell r="AX71">
            <v>0.62498701298701298</v>
          </cell>
          <cell r="AY71">
            <v>0.56963893805309729</v>
          </cell>
          <cell r="AZ71">
            <v>0.5548373258561643</v>
          </cell>
          <cell r="BA71">
            <v>0.57381439982435589</v>
          </cell>
          <cell r="BB71">
            <v>0.60992283635802458</v>
          </cell>
          <cell r="BC71">
            <v>0.58119763106796107</v>
          </cell>
          <cell r="BD71">
            <v>0.538112943605357</v>
          </cell>
          <cell r="BE71">
            <v>0.54854943744402973</v>
          </cell>
          <cell r="BF71">
            <v>0.55237860895791457</v>
          </cell>
          <cell r="BG71">
            <v>0.56191736831999994</v>
          </cell>
          <cell r="BH71">
            <v>0.51565792802066224</v>
          </cell>
          <cell r="BI71">
            <v>0.51674974744566471</v>
          </cell>
          <cell r="BJ71">
            <v>0.51505270798971581</v>
          </cell>
        </row>
        <row r="72">
          <cell r="A72" t="str">
            <v>ATM/FR</v>
          </cell>
          <cell r="G72">
            <v>1169.05</v>
          </cell>
          <cell r="H72">
            <v>1279.1559999999999</v>
          </cell>
          <cell r="I72">
            <v>1374.5474325</v>
          </cell>
          <cell r="J72">
            <v>1169.05</v>
          </cell>
          <cell r="K72">
            <v>1279.1559999999999</v>
          </cell>
          <cell r="L72">
            <v>1374.5474325</v>
          </cell>
          <cell r="M72">
            <v>1283.7522601749999</v>
          </cell>
          <cell r="N72">
            <v>1209.6229136019997</v>
          </cell>
          <cell r="O72">
            <v>1124.49832629914</v>
          </cell>
          <cell r="P72">
            <v>1087.5380117327375</v>
          </cell>
          <cell r="Q72">
            <v>1066.4883622735174</v>
          </cell>
          <cell r="R72">
            <v>1043.3960734884215</v>
          </cell>
          <cell r="S72">
            <v>1023.7341726779969</v>
          </cell>
          <cell r="T72">
            <v>1005.3394326105151</v>
          </cell>
          <cell r="U72">
            <v>988.84818860339999</v>
          </cell>
          <cell r="V72">
            <v>-7.7407745245618997E-3</v>
          </cell>
          <cell r="Z72">
            <v>268</v>
          </cell>
          <cell r="AA72">
            <v>280</v>
          </cell>
          <cell r="AB72">
            <v>280</v>
          </cell>
          <cell r="AC72">
            <v>-828</v>
          </cell>
          <cell r="AD72">
            <v>291</v>
          </cell>
          <cell r="AE72">
            <v>295.85000000000002</v>
          </cell>
          <cell r="AF72">
            <v>293.25</v>
          </cell>
          <cell r="AG72">
            <v>243.47826086956525</v>
          </cell>
          <cell r="AH72">
            <v>270</v>
          </cell>
          <cell r="AI72">
            <v>268</v>
          </cell>
          <cell r="AJ72">
            <v>280</v>
          </cell>
          <cell r="AK72">
            <v>280</v>
          </cell>
          <cell r="AL72">
            <v>-828</v>
          </cell>
          <cell r="AM72">
            <v>291</v>
          </cell>
          <cell r="AN72">
            <v>295.85000000000002</v>
          </cell>
          <cell r="AO72">
            <v>293.25</v>
          </cell>
          <cell r="AP72">
            <v>288.95</v>
          </cell>
          <cell r="AQ72">
            <v>300</v>
          </cell>
          <cell r="AR72">
            <v>299.22950000000003</v>
          </cell>
          <cell r="AS72">
            <v>331.94750000000005</v>
          </cell>
          <cell r="AT72">
            <v>347.97899999999998</v>
          </cell>
          <cell r="AU72">
            <v>337.89</v>
          </cell>
          <cell r="AV72">
            <v>337.21048250000001</v>
          </cell>
          <cell r="AW72">
            <v>346.46080000000001</v>
          </cell>
          <cell r="AX72">
            <v>352.98614999999995</v>
          </cell>
          <cell r="AY72">
            <v>328.11554999999998</v>
          </cell>
          <cell r="AZ72">
            <v>323.47274872499997</v>
          </cell>
          <cell r="BA72">
            <v>323.47274872499997</v>
          </cell>
          <cell r="BB72">
            <v>308.69121272499996</v>
          </cell>
          <cell r="BC72">
            <v>311.85814274999996</v>
          </cell>
          <cell r="BD72">
            <v>308.47278631424996</v>
          </cell>
          <cell r="BE72">
            <v>299.7554138525</v>
          </cell>
          <cell r="BF72">
            <v>289.53657068525001</v>
          </cell>
          <cell r="BG72">
            <v>292.53634530749991</v>
          </cell>
          <cell r="BH72">
            <v>286.51370109339746</v>
          </cell>
          <cell r="BI72">
            <v>278.21968885167502</v>
          </cell>
          <cell r="BJ72">
            <v>267.22859104656749</v>
          </cell>
          <cell r="BM72">
            <v>0</v>
          </cell>
          <cell r="BN72">
            <v>0</v>
          </cell>
        </row>
        <row r="73">
          <cell r="A73" t="str">
            <v>% growth</v>
          </cell>
          <cell r="H73">
            <v>9.4184166631025246E-2</v>
          </cell>
          <cell r="I73">
            <v>7.4573728692981955E-2</v>
          </cell>
          <cell r="J73">
            <v>-6.6054593809006357E-2</v>
          </cell>
          <cell r="K73">
            <v>9.4184166631025246E-2</v>
          </cell>
          <cell r="L73">
            <v>7.4573728692981955E-2</v>
          </cell>
          <cell r="M73">
            <v>-6.6054593809006357E-2</v>
          </cell>
          <cell r="N73">
            <v>-5.774427735994403E-2</v>
          </cell>
          <cell r="O73">
            <v>-7.0372829702255557E-2</v>
          </cell>
          <cell r="P73">
            <v>-3.2868269967144759E-2</v>
          </cell>
          <cell r="Q73">
            <v>-1.9355322969982769E-2</v>
          </cell>
          <cell r="R73">
            <v>-2.1652640199343764E-2</v>
          </cell>
          <cell r="S73">
            <v>-1.8844139162502604E-2</v>
          </cell>
          <cell r="T73">
            <v>-1.7968277858071979E-2</v>
          </cell>
          <cell r="U73">
            <v>-1.6403657781823178E-2</v>
          </cell>
          <cell r="AB73">
            <v>0.15</v>
          </cell>
          <cell r="AD73">
            <v>8.582089552238803E-2</v>
          </cell>
          <cell r="AE73">
            <v>5.6607142857142856E-2</v>
          </cell>
          <cell r="AF73">
            <v>4.7321428571428514E-2</v>
          </cell>
          <cell r="AG73">
            <v>-1.3489734299516907</v>
          </cell>
          <cell r="AH73">
            <v>3.0927835051546282E-2</v>
          </cell>
          <cell r="AI73">
            <v>1.14230184214974E-2</v>
          </cell>
          <cell r="AJ73">
            <v>0.1319607843137256</v>
          </cell>
          <cell r="AK73">
            <v>0.15</v>
          </cell>
          <cell r="AL73">
            <v>-4.0666666666666664</v>
          </cell>
          <cell r="AM73">
            <v>8.582089552238803E-2</v>
          </cell>
          <cell r="AN73">
            <v>5.6607142857142856E-2</v>
          </cell>
          <cell r="AO73">
            <v>4.7321428571428514E-2</v>
          </cell>
          <cell r="AP73">
            <v>-1.3489734299516907</v>
          </cell>
          <cell r="AQ73">
            <v>3.0927835051546282E-2</v>
          </cell>
          <cell r="AR73">
            <v>1.14230184214974E-2</v>
          </cell>
          <cell r="AS73">
            <v>0.1319607843137256</v>
          </cell>
          <cell r="AT73">
            <v>0.20428793908980802</v>
          </cell>
          <cell r="AU73">
            <v>0.12629999999999986</v>
          </cell>
          <cell r="AV73">
            <v>0.12692927167942991</v>
          </cell>
          <cell r="AW73">
            <v>4.3721672854894145E-2</v>
          </cell>
          <cell r="AX73">
            <v>1.4389230384592056E-2</v>
          </cell>
          <cell r="AY73">
            <v>-2.8927905531385911E-2</v>
          </cell>
          <cell r="AZ73">
            <v>-4.0739343786562299E-2</v>
          </cell>
          <cell r="BA73">
            <v>-6.635108870902573E-2</v>
          </cell>
          <cell r="BB73">
            <v>-0.1254863321832882</v>
          </cell>
          <cell r="BC73">
            <v>-4.9547810976956264E-2</v>
          </cell>
          <cell r="BD73">
            <v>-4.6371641722135371E-2</v>
          </cell>
          <cell r="BE73">
            <v>-7.332096742610994E-2</v>
          </cell>
          <cell r="BF73">
            <v>-6.205114123806954E-2</v>
          </cell>
          <cell r="BG73">
            <v>-6.1957007991256141E-2</v>
          </cell>
          <cell r="BH73">
            <v>-7.1186458563259336E-2</v>
          </cell>
          <cell r="BI73">
            <v>-7.1844323757308426E-2</v>
          </cell>
          <cell r="BJ73">
            <v>-7.7047191606524623E-2</v>
          </cell>
        </row>
        <row r="74">
          <cell r="A74" t="str">
            <v>% sequential growth</v>
          </cell>
          <cell r="AA74">
            <v>4.4776119402984982E-2</v>
          </cell>
          <cell r="AB74">
            <v>0</v>
          </cell>
          <cell r="AC74">
            <v>-3.9571428571428573</v>
          </cell>
          <cell r="AD74">
            <v>-1.3514492753623188</v>
          </cell>
          <cell r="AE74">
            <v>1.6666666666666829E-2</v>
          </cell>
          <cell r="AF74">
            <v>-8.7882372824067412E-3</v>
          </cell>
          <cell r="AG74">
            <v>-1.4663256606990638E-2</v>
          </cell>
          <cell r="AH74">
            <v>3.8241910365115039E-2</v>
          </cell>
          <cell r="AI74">
            <v>-2.5683333333332836E-3</v>
          </cell>
          <cell r="AJ74">
            <v>4.4776119402984982E-2</v>
          </cell>
          <cell r="AK74">
            <v>0</v>
          </cell>
          <cell r="AL74">
            <v>-3.9571428571428573</v>
          </cell>
          <cell r="AM74">
            <v>-1.3514492753623188</v>
          </cell>
          <cell r="AN74">
            <v>1.6666666666666829E-2</v>
          </cell>
          <cell r="AO74">
            <v>-8.7882372824067412E-3</v>
          </cell>
          <cell r="AP74">
            <v>-1.4663256606990638E-2</v>
          </cell>
          <cell r="AQ74">
            <v>3.8241910365115039E-2</v>
          </cell>
          <cell r="AR74">
            <v>-2.5683333333332836E-3</v>
          </cell>
          <cell r="AS74">
            <v>0.10934082368215714</v>
          </cell>
          <cell r="AT74">
            <v>4.8295287658439712E-2</v>
          </cell>
          <cell r="AU74">
            <v>-2.8993128895709264E-2</v>
          </cell>
          <cell r="AV74">
            <v>-2.0110612921364623E-3</v>
          </cell>
          <cell r="AW74">
            <v>2.7431880027632305E-2</v>
          </cell>
          <cell r="AX74">
            <v>1.8834309682365102E-2</v>
          </cell>
          <cell r="AY74">
            <v>-7.0457721924783612E-2</v>
          </cell>
          <cell r="AZ74">
            <v>-1.4149897117036958E-2</v>
          </cell>
          <cell r="BA74">
            <v>0</v>
          </cell>
          <cell r="BB74">
            <v>-4.5696387279184791E-2</v>
          </cell>
          <cell r="BC74">
            <v>1.0259216636079982E-2</v>
          </cell>
          <cell r="BD74">
            <v>-1.0855437045502625E-2</v>
          </cell>
          <cell r="BE74">
            <v>-2.8259778004758318E-2</v>
          </cell>
          <cell r="BF74">
            <v>-3.409060418931531E-2</v>
          </cell>
          <cell r="BG74">
            <v>1.0360607004325173E-2</v>
          </cell>
          <cell r="BH74">
            <v>-2.0587678456746139E-2</v>
          </cell>
          <cell r="BI74">
            <v>-2.8948047545617306E-2</v>
          </cell>
          <cell r="BJ74">
            <v>-3.9505104223472531E-2</v>
          </cell>
        </row>
        <row r="75">
          <cell r="A75" t="str">
            <v>% enterprise data revenues</v>
          </cell>
          <cell r="G75">
            <v>0.62953688745288094</v>
          </cell>
          <cell r="H75">
            <v>0.69255874390904171</v>
          </cell>
          <cell r="I75">
            <v>0.74179570021586616</v>
          </cell>
          <cell r="J75">
            <v>0.62953688745288094</v>
          </cell>
          <cell r="K75">
            <v>0.69255874390904171</v>
          </cell>
          <cell r="L75">
            <v>0.74179570021586616</v>
          </cell>
          <cell r="M75">
            <v>0.74550073180894305</v>
          </cell>
          <cell r="N75">
            <v>0.7411905107855391</v>
          </cell>
          <cell r="O75">
            <v>0.75020190613800486</v>
          </cell>
          <cell r="P75">
            <v>0.7496465391589322</v>
          </cell>
          <cell r="Q75">
            <v>0.75168927763188842</v>
          </cell>
          <cell r="R75">
            <v>0.75328519706348906</v>
          </cell>
          <cell r="S75">
            <v>0.75540423978109483</v>
          </cell>
          <cell r="T75">
            <v>0.75767480534994902</v>
          </cell>
          <cell r="U75">
            <v>0.76022130598848958</v>
          </cell>
          <cell r="AD75">
            <v>0.61652542372881358</v>
          </cell>
          <cell r="AE75">
            <v>0.60749486652977414</v>
          </cell>
          <cell r="AF75">
            <v>0.61997885835095135</v>
          </cell>
          <cell r="AG75">
            <v>0.67988235294117649</v>
          </cell>
          <cell r="AH75">
            <v>0.6198347107438017</v>
          </cell>
          <cell r="AI75">
            <v>0.64074839400428274</v>
          </cell>
          <cell r="AJ75">
            <v>0.74594943820224735</v>
          </cell>
          <cell r="AK75">
            <v>0.77157206208425722</v>
          </cell>
          <cell r="AL75">
            <v>0.73136363636363633</v>
          </cell>
          <cell r="AM75">
            <v>0.61652542372881358</v>
          </cell>
          <cell r="AN75">
            <v>0.60749486652977414</v>
          </cell>
          <cell r="AO75">
            <v>0.61997885835095135</v>
          </cell>
          <cell r="AP75">
            <v>0.67988235294117649</v>
          </cell>
          <cell r="AQ75">
            <v>0.6198347107438017</v>
          </cell>
          <cell r="AR75">
            <v>0.64074839400428274</v>
          </cell>
          <cell r="AS75">
            <v>0.74594943820224735</v>
          </cell>
          <cell r="AT75">
            <v>0.77157206208425722</v>
          </cell>
          <cell r="AU75">
            <v>0.73136363636363633</v>
          </cell>
          <cell r="AV75">
            <v>0.72362764484978548</v>
          </cell>
          <cell r="AW75">
            <v>0.74829546436285099</v>
          </cell>
          <cell r="AX75">
            <v>0.76403928571428559</v>
          </cell>
          <cell r="AY75">
            <v>0.72591935840707966</v>
          </cell>
          <cell r="AZ75">
            <v>0.73852225736301369</v>
          </cell>
          <cell r="BA75">
            <v>0.75754742090163929</v>
          </cell>
          <cell r="BB75">
            <v>0.76220052524691351</v>
          </cell>
          <cell r="BC75">
            <v>0.75693723968446591</v>
          </cell>
          <cell r="BD75">
            <v>0.73445901503392852</v>
          </cell>
          <cell r="BE75">
            <v>0.7456602334639304</v>
          </cell>
          <cell r="BF75">
            <v>0.72747882081721105</v>
          </cell>
          <cell r="BG75">
            <v>0.78009692081999982</v>
          </cell>
          <cell r="BH75">
            <v>0.75138948362786329</v>
          </cell>
          <cell r="BI75">
            <v>0.74938855128615345</v>
          </cell>
          <cell r="BJ75">
            <v>0.71960706750866232</v>
          </cell>
        </row>
        <row r="76">
          <cell r="A76" t="str">
            <v>Private line</v>
          </cell>
          <cell r="E76">
            <v>778.56116504854367</v>
          </cell>
          <cell r="F76">
            <v>801.91800000000001</v>
          </cell>
          <cell r="G76">
            <v>687.95</v>
          </cell>
          <cell r="H76">
            <v>778.56116504854367</v>
          </cell>
          <cell r="I76">
            <v>801.91800000000001</v>
          </cell>
          <cell r="J76">
            <v>687.95</v>
          </cell>
          <cell r="K76">
            <v>567.84399999999994</v>
          </cell>
          <cell r="L76">
            <v>478.45256750000004</v>
          </cell>
          <cell r="M76">
            <v>438.24773982500017</v>
          </cell>
          <cell r="N76">
            <v>422.37708639800013</v>
          </cell>
          <cell r="O76">
            <v>374.42925186177263</v>
          </cell>
          <cell r="P76">
            <v>363.19637430591945</v>
          </cell>
          <cell r="Q76">
            <v>352.30048307674184</v>
          </cell>
          <cell r="R76">
            <v>341.7314685844396</v>
          </cell>
          <cell r="S76">
            <v>331.4795245269064</v>
          </cell>
          <cell r="T76">
            <v>321.5351387910992</v>
          </cell>
          <cell r="U76">
            <v>311.88908462736623</v>
          </cell>
          <cell r="V76">
            <v>-0.11455298329084285</v>
          </cell>
          <cell r="Z76">
            <v>-268</v>
          </cell>
          <cell r="AA76">
            <v>-280</v>
          </cell>
          <cell r="AB76">
            <v>-280</v>
          </cell>
          <cell r="AC76">
            <v>1629.9180000000001</v>
          </cell>
          <cell r="AD76">
            <v>181</v>
          </cell>
          <cell r="AE76">
            <v>191.15</v>
          </cell>
          <cell r="AF76">
            <v>179.75</v>
          </cell>
          <cell r="AG76">
            <v>136.05000000000001</v>
          </cell>
          <cell r="AH76">
            <v>209</v>
          </cell>
          <cell r="AI76">
            <v>-268</v>
          </cell>
          <cell r="AJ76">
            <v>-280</v>
          </cell>
          <cell r="AK76">
            <v>-280</v>
          </cell>
          <cell r="AL76">
            <v>1629.9180000000001</v>
          </cell>
          <cell r="AM76">
            <v>181</v>
          </cell>
          <cell r="AN76">
            <v>191.15</v>
          </cell>
          <cell r="AO76">
            <v>179.75</v>
          </cell>
          <cell r="AP76">
            <v>136.05000000000001</v>
          </cell>
          <cell r="AQ76">
            <v>184</v>
          </cell>
          <cell r="AR76">
            <v>167.7705</v>
          </cell>
          <cell r="AS76">
            <v>113.05249999999995</v>
          </cell>
          <cell r="AT76">
            <v>103.02100000000002</v>
          </cell>
          <cell r="AU76">
            <v>124.11000000000001</v>
          </cell>
          <cell r="AV76">
            <v>128.78951750000004</v>
          </cell>
          <cell r="AW76">
            <v>116.53919999999999</v>
          </cell>
          <cell r="AX76">
            <v>109.01384999999999</v>
          </cell>
          <cell r="AY76">
            <v>123.88445000000007</v>
          </cell>
          <cell r="AZ76">
            <v>114.52725127500003</v>
          </cell>
          <cell r="BA76">
            <v>103.52725127500003</v>
          </cell>
          <cell r="BB76">
            <v>96.308787275000043</v>
          </cell>
          <cell r="BC76">
            <v>100.14185725000007</v>
          </cell>
          <cell r="BD76">
            <v>111.52721368575004</v>
          </cell>
          <cell r="BE76">
            <v>102.24458614750003</v>
          </cell>
          <cell r="BF76">
            <v>108.46342931474999</v>
          </cell>
          <cell r="BG76">
            <v>82.463654692500057</v>
          </cell>
          <cell r="BH76">
            <v>94.798131632887532</v>
          </cell>
          <cell r="BI76">
            <v>93.04257339422503</v>
          </cell>
          <cell r="BJ76">
            <v>104.12489214215998</v>
          </cell>
          <cell r="BM76">
            <v>0</v>
          </cell>
          <cell r="BN76">
            <v>0</v>
          </cell>
        </row>
        <row r="77">
          <cell r="A77" t="str">
            <v>% growth</v>
          </cell>
          <cell r="F77">
            <v>0.03</v>
          </cell>
          <cell r="G77">
            <v>-0.14211926905244676</v>
          </cell>
          <cell r="H77">
            <v>-0.17458536230830746</v>
          </cell>
          <cell r="I77">
            <v>0.03</v>
          </cell>
          <cell r="J77">
            <v>-0.14211926905244676</v>
          </cell>
          <cell r="K77">
            <v>-0.17458536230830746</v>
          </cell>
          <cell r="L77">
            <v>-0.15742251833249965</v>
          </cell>
          <cell r="M77">
            <v>-8.4030958147172763E-2</v>
          </cell>
          <cell r="N77">
            <v>-3.6213885400384394E-2</v>
          </cell>
          <cell r="O77">
            <v>-0.11351902383039525</v>
          </cell>
          <cell r="P77">
            <v>-0.03</v>
          </cell>
          <cell r="Q77">
            <v>-0.03</v>
          </cell>
          <cell r="R77">
            <v>-0.03</v>
          </cell>
          <cell r="S77">
            <v>-0.03</v>
          </cell>
          <cell r="T77">
            <v>-0.03</v>
          </cell>
          <cell r="U77">
            <v>-0.03</v>
          </cell>
          <cell r="AD77">
            <v>-1.6753731343283582</v>
          </cell>
          <cell r="AE77">
            <v>-1.6826785714285715</v>
          </cell>
          <cell r="AF77">
            <v>-1.6419642857142858</v>
          </cell>
          <cell r="AG77">
            <v>-0.91652954320401392</v>
          </cell>
          <cell r="AH77">
            <v>1.6574585635359185E-2</v>
          </cell>
          <cell r="AI77">
            <v>-0.12230970442061206</v>
          </cell>
          <cell r="AJ77">
            <v>-0.37105702364395021</v>
          </cell>
          <cell r="AK77">
            <v>-0.2427710400588019</v>
          </cell>
          <cell r="AL77">
            <v>6.7986507177033495</v>
          </cell>
          <cell r="AM77">
            <v>-1.6753731343283582</v>
          </cell>
          <cell r="AN77">
            <v>-1.6826785714285715</v>
          </cell>
          <cell r="AO77">
            <v>-1.6419642857142858</v>
          </cell>
          <cell r="AP77">
            <v>-0.91652954320401392</v>
          </cell>
          <cell r="AQ77">
            <v>1.6574585635359185E-2</v>
          </cell>
          <cell r="AR77">
            <v>-0.12230970442061206</v>
          </cell>
          <cell r="AS77">
            <v>-0.37105702364395021</v>
          </cell>
          <cell r="AT77">
            <v>-0.2427710400588019</v>
          </cell>
          <cell r="AU77">
            <v>-0.32548913043478256</v>
          </cell>
          <cell r="AV77">
            <v>-0.23234706041884567</v>
          </cell>
          <cell r="AW77">
            <v>3.0841423232569332E-2</v>
          </cell>
          <cell r="AX77">
            <v>5.8171149571446312E-2</v>
          </cell>
          <cell r="AY77">
            <v>-1.8173394569328538E-3</v>
          </cell>
          <cell r="AZ77">
            <v>-0.1107408933727857</v>
          </cell>
          <cell r="BA77">
            <v>-0.11165297792502415</v>
          </cell>
          <cell r="BB77">
            <v>-0.11654539973590461</v>
          </cell>
          <cell r="BC77">
            <v>-0.19165111319459371</v>
          </cell>
          <cell r="BD77">
            <v>-2.6194967187733953E-2</v>
          </cell>
          <cell r="BE77">
            <v>-1.2389637623941629E-2</v>
          </cell>
          <cell r="BF77">
            <v>0.12620491217528862</v>
          </cell>
          <cell r="BG77">
            <v>-0.1765316026980317</v>
          </cell>
          <cell r="BH77">
            <v>-0.15</v>
          </cell>
          <cell r="BI77">
            <v>-0.09</v>
          </cell>
          <cell r="BJ77">
            <v>-0.04</v>
          </cell>
        </row>
        <row r="78">
          <cell r="A78" t="str">
            <v>% sequential growth</v>
          </cell>
          <cell r="AA78">
            <v>4.4776119402984982E-2</v>
          </cell>
          <cell r="AB78">
            <v>0</v>
          </cell>
          <cell r="AC78">
            <v>-6.821135714285715</v>
          </cell>
          <cell r="AD78">
            <v>-0.88895146872419351</v>
          </cell>
          <cell r="AE78">
            <v>5.6077348066298383E-2</v>
          </cell>
          <cell r="AF78">
            <v>-5.963902694219203E-2</v>
          </cell>
          <cell r="AG78">
            <v>-0.24311543810848391</v>
          </cell>
          <cell r="AH78">
            <v>0.35244395442851872</v>
          </cell>
          <cell r="AI78">
            <v>-8.8203804347826043E-2</v>
          </cell>
          <cell r="AJ78">
            <v>4.4776119402984982E-2</v>
          </cell>
          <cell r="AK78">
            <v>0</v>
          </cell>
          <cell r="AL78">
            <v>-6.821135714285715</v>
          </cell>
          <cell r="AM78">
            <v>-0.88895146872419351</v>
          </cell>
          <cell r="AN78">
            <v>5.6077348066298383E-2</v>
          </cell>
          <cell r="AO78">
            <v>-5.963902694219203E-2</v>
          </cell>
          <cell r="AP78">
            <v>-0.24311543810848391</v>
          </cell>
          <cell r="AQ78">
            <v>0.35244395442851872</v>
          </cell>
          <cell r="AR78">
            <v>-8.8203804347826043E-2</v>
          </cell>
          <cell r="AS78">
            <v>-0.32614792231053757</v>
          </cell>
          <cell r="AT78">
            <v>-8.8733110722893693E-2</v>
          </cell>
          <cell r="AU78">
            <v>0.20470583667407616</v>
          </cell>
          <cell r="AV78">
            <v>3.7704596728708628E-2</v>
          </cell>
          <cell r="AW78">
            <v>-9.5118902048841436E-2</v>
          </cell>
          <cell r="AX78">
            <v>-6.4573551217101177E-2</v>
          </cell>
          <cell r="AY78">
            <v>0.1364101900813528</v>
          </cell>
          <cell r="AZ78">
            <v>-7.5531664587444536E-2</v>
          </cell>
          <cell r="BA78">
            <v>-9.6047009576673337E-2</v>
          </cell>
          <cell r="BB78">
            <v>-6.9725255052174973E-2</v>
          </cell>
          <cell r="BC78">
            <v>3.9799794841721914E-2</v>
          </cell>
          <cell r="BD78">
            <v>0.11369228361050765</v>
          </cell>
          <cell r="BE78">
            <v>-8.3231950583878556E-2</v>
          </cell>
          <cell r="BF78">
            <v>6.0823202494834527E-2</v>
          </cell>
          <cell r="BG78">
            <v>-0.23971005514495758</v>
          </cell>
          <cell r="BH78">
            <v>0.14957470641316695</v>
          </cell>
          <cell r="BI78">
            <v>-1.8518911801564064E-2</v>
          </cell>
          <cell r="BJ78">
            <v>0.11911019164290226</v>
          </cell>
        </row>
        <row r="79">
          <cell r="A79" t="str">
            <v>% enterprise data revenues</v>
          </cell>
          <cell r="F79">
            <v>0.41399999999999998</v>
          </cell>
          <cell r="G79">
            <v>0.37046311254711906</v>
          </cell>
          <cell r="H79">
            <v>0.30744125609095829</v>
          </cell>
          <cell r="I79">
            <v>0.41399999999999998</v>
          </cell>
          <cell r="J79">
            <v>0.37046311254711906</v>
          </cell>
          <cell r="K79">
            <v>0.30744125609095829</v>
          </cell>
          <cell r="L79">
            <v>0.25820429978413384</v>
          </cell>
          <cell r="M79">
            <v>0.254499268191057</v>
          </cell>
          <cell r="N79">
            <v>0.2588094892144609</v>
          </cell>
          <cell r="O79">
            <v>0.24979809386199509</v>
          </cell>
          <cell r="P79">
            <v>0.25035346084106785</v>
          </cell>
          <cell r="Q79">
            <v>0.24831072236811161</v>
          </cell>
          <cell r="R79">
            <v>0.24671480293651085</v>
          </cell>
          <cell r="S79">
            <v>0.24459576021890508</v>
          </cell>
          <cell r="T79">
            <v>0.24232519465005101</v>
          </cell>
          <cell r="U79">
            <v>0.23977869401151033</v>
          </cell>
          <cell r="AD79">
            <v>0.38347457627118642</v>
          </cell>
          <cell r="AE79">
            <v>0.39250513347022586</v>
          </cell>
          <cell r="AF79">
            <v>0.3800211416490486</v>
          </cell>
          <cell r="AG79">
            <v>0.32011764705882356</v>
          </cell>
          <cell r="AH79">
            <v>0.38016528925619836</v>
          </cell>
          <cell r="AI79">
            <v>0.35925160599571732</v>
          </cell>
          <cell r="AJ79">
            <v>0.25405056179775271</v>
          </cell>
          <cell r="AK79">
            <v>0.22842793791574284</v>
          </cell>
          <cell r="AL79">
            <v>0.26863636363636367</v>
          </cell>
          <cell r="AM79">
            <v>0.38347457627118642</v>
          </cell>
          <cell r="AN79">
            <v>0.39250513347022586</v>
          </cell>
          <cell r="AO79">
            <v>0.3800211416490486</v>
          </cell>
          <cell r="AP79">
            <v>0.32011764705882356</v>
          </cell>
          <cell r="AQ79">
            <v>0.38016528925619836</v>
          </cell>
          <cell r="AR79">
            <v>0.35925160599571732</v>
          </cell>
          <cell r="AS79">
            <v>0.25405056179775271</v>
          </cell>
          <cell r="AT79">
            <v>0.22842793791574284</v>
          </cell>
          <cell r="AU79">
            <v>0.26863636363636367</v>
          </cell>
          <cell r="AV79">
            <v>0.27637235515021469</v>
          </cell>
          <cell r="AW79">
            <v>0.25170453563714901</v>
          </cell>
          <cell r="AX79">
            <v>0.23596071428571427</v>
          </cell>
          <cell r="AY79">
            <v>0.2740806415929205</v>
          </cell>
          <cell r="AZ79">
            <v>0.26147774263698637</v>
          </cell>
          <cell r="BA79">
            <v>0.24245257909836071</v>
          </cell>
          <cell r="BB79">
            <v>0.23779947475308652</v>
          </cell>
          <cell r="BC79">
            <v>0.24306276031553414</v>
          </cell>
          <cell r="BD79">
            <v>0.26554098496607154</v>
          </cell>
          <cell r="BE79">
            <v>0.25433976653606971</v>
          </cell>
          <cell r="BF79">
            <v>0.2725211791827889</v>
          </cell>
          <cell r="BG79">
            <v>0.21990307918000015</v>
          </cell>
          <cell r="BH79">
            <v>0.24861051637213671</v>
          </cell>
          <cell r="BI79">
            <v>0.25061144871384655</v>
          </cell>
          <cell r="BJ79">
            <v>0.28039293249133773</v>
          </cell>
        </row>
        <row r="80">
          <cell r="A80" t="str">
            <v>Total enterprise data services revenues</v>
          </cell>
          <cell r="E80">
            <v>1696</v>
          </cell>
          <cell r="F80">
            <v>1937</v>
          </cell>
          <cell r="G80">
            <v>1857</v>
          </cell>
          <cell r="H80">
            <v>1696</v>
          </cell>
          <cell r="I80">
            <v>1937</v>
          </cell>
          <cell r="J80">
            <v>1857</v>
          </cell>
          <cell r="K80">
            <v>1847</v>
          </cell>
          <cell r="L80">
            <v>1853</v>
          </cell>
          <cell r="M80">
            <v>1722</v>
          </cell>
          <cell r="N80">
            <v>1631.9999999999998</v>
          </cell>
          <cell r="O80">
            <v>1498.9275781609126</v>
          </cell>
          <cell r="P80">
            <v>1450.7343860386568</v>
          </cell>
          <cell r="Q80">
            <v>1418.7888453502592</v>
          </cell>
          <cell r="R80">
            <v>1385.1275420728612</v>
          </cell>
          <cell r="S80">
            <v>1355.2136972049034</v>
          </cell>
          <cell r="T80">
            <v>1326.8745714016143</v>
          </cell>
          <cell r="U80">
            <v>1300.7372732307663</v>
          </cell>
          <cell r="V80">
            <v>-4.1937703602285659E-2</v>
          </cell>
          <cell r="Z80">
            <v>0</v>
          </cell>
          <cell r="AA80">
            <v>0</v>
          </cell>
          <cell r="AB80">
            <v>0</v>
          </cell>
          <cell r="AC80">
            <v>0</v>
          </cell>
          <cell r="AD80">
            <v>472</v>
          </cell>
          <cell r="AE80">
            <v>390</v>
          </cell>
          <cell r="AF80">
            <v>401</v>
          </cell>
          <cell r="AG80">
            <v>426</v>
          </cell>
          <cell r="AH80">
            <v>479</v>
          </cell>
          <cell r="AI80">
            <v>0</v>
          </cell>
          <cell r="AJ80">
            <v>0</v>
          </cell>
          <cell r="AK80">
            <v>0</v>
          </cell>
          <cell r="AL80">
            <v>0</v>
          </cell>
          <cell r="AM80">
            <v>472</v>
          </cell>
          <cell r="AN80">
            <v>487</v>
          </cell>
          <cell r="AO80">
            <v>473</v>
          </cell>
          <cell r="AP80">
            <v>425</v>
          </cell>
          <cell r="AQ80">
            <v>484</v>
          </cell>
          <cell r="AR80">
            <v>467</v>
          </cell>
          <cell r="AS80">
            <v>445</v>
          </cell>
          <cell r="AT80">
            <v>451</v>
          </cell>
          <cell r="AU80">
            <v>462</v>
          </cell>
          <cell r="AV80">
            <v>466</v>
          </cell>
          <cell r="AW80">
            <v>463</v>
          </cell>
          <cell r="AX80">
            <v>462</v>
          </cell>
          <cell r="AY80">
            <v>452</v>
          </cell>
          <cell r="AZ80">
            <v>438</v>
          </cell>
          <cell r="BA80">
            <v>427</v>
          </cell>
          <cell r="BB80">
            <v>405</v>
          </cell>
          <cell r="BC80">
            <v>412</v>
          </cell>
          <cell r="BD80">
            <v>420</v>
          </cell>
          <cell r="BE80">
            <v>402</v>
          </cell>
          <cell r="BF80">
            <v>398</v>
          </cell>
          <cell r="BG80">
            <v>375</v>
          </cell>
          <cell r="BH80">
            <v>381.31183272628499</v>
          </cell>
          <cell r="BI80">
            <v>371.26226224590005</v>
          </cell>
          <cell r="BJ80">
            <v>371.35348318872747</v>
          </cell>
          <cell r="BM80">
            <v>0</v>
          </cell>
          <cell r="BN80">
            <v>0</v>
          </cell>
        </row>
        <row r="81">
          <cell r="A81" t="str">
            <v>% growth</v>
          </cell>
          <cell r="F81">
            <v>0.14209905660377364</v>
          </cell>
          <cell r="G81">
            <v>-4.1300980898296369E-2</v>
          </cell>
          <cell r="H81">
            <v>-5.3850296176628509E-3</v>
          </cell>
          <cell r="I81">
            <v>0.14209905660377364</v>
          </cell>
          <cell r="J81">
            <v>-4.1300980898296369E-2</v>
          </cell>
          <cell r="K81">
            <v>-5.3850296176628509E-3</v>
          </cell>
          <cell r="L81">
            <v>3.2485110990796429E-3</v>
          </cell>
          <cell r="M81">
            <v>-7.0696168375607105E-2</v>
          </cell>
          <cell r="N81">
            <v>-5.2264808362369464E-2</v>
          </cell>
          <cell r="O81">
            <v>-8.1539474166107295E-2</v>
          </cell>
          <cell r="P81">
            <v>-3.2151781596670426E-2</v>
          </cell>
          <cell r="Q81">
            <v>-2.2020254703982944E-2</v>
          </cell>
          <cell r="R81">
            <v>-2.3725379141311231E-2</v>
          </cell>
          <cell r="S81">
            <v>-2.1596455170612927E-2</v>
          </cell>
          <cell r="T81">
            <v>-2.0911186082119615E-2</v>
          </cell>
          <cell r="U81">
            <v>-1.9698394056371415E-2</v>
          </cell>
          <cell r="AH81">
            <v>2.5423728813559254E-2</v>
          </cell>
          <cell r="AI81">
            <v>-4.1067761806981573E-2</v>
          </cell>
          <cell r="AJ81">
            <v>-5.9196617336152224E-2</v>
          </cell>
          <cell r="AK81">
            <v>6.1176470588235388E-2</v>
          </cell>
          <cell r="AL81">
            <v>-4.5454545454545414E-2</v>
          </cell>
          <cell r="AM81">
            <v>-2.1413276231263545E-3</v>
          </cell>
          <cell r="AN81">
            <v>4.0449438202247112E-2</v>
          </cell>
          <cell r="AO81">
            <v>2.4390243902439046E-2</v>
          </cell>
          <cell r="AP81">
            <v>-2.1645021645021689E-2</v>
          </cell>
          <cell r="AQ81">
            <v>2.5423728813559254E-2</v>
          </cell>
          <cell r="AR81">
            <v>-4.1067761806981573E-2</v>
          </cell>
          <cell r="AS81">
            <v>-5.9196617336152224E-2</v>
          </cell>
          <cell r="AT81">
            <v>6.1176470588235388E-2</v>
          </cell>
          <cell r="AU81">
            <v>-4.5454545454545414E-2</v>
          </cell>
          <cell r="AV81">
            <v>-2.1413276231263545E-3</v>
          </cell>
          <cell r="AW81">
            <v>4.0449438202247112E-2</v>
          </cell>
          <cell r="AX81">
            <v>2.4390243902439046E-2</v>
          </cell>
          <cell r="AY81">
            <v>-2.1645021645021689E-2</v>
          </cell>
          <cell r="AZ81">
            <v>-6.0085836909871237E-2</v>
          </cell>
          <cell r="BA81">
            <v>-7.7753779697624203E-2</v>
          </cell>
          <cell r="BB81">
            <v>-0.12337662337662336</v>
          </cell>
          <cell r="BC81">
            <v>-8.8495575221238965E-2</v>
          </cell>
          <cell r="BD81">
            <v>-4.1095890410958957E-2</v>
          </cell>
          <cell r="BE81">
            <v>-5.8548009367681453E-2</v>
          </cell>
          <cell r="BF81">
            <v>-1.7283950617283939E-2</v>
          </cell>
          <cell r="BG81">
            <v>-8.9805825242718407E-2</v>
          </cell>
          <cell r="BH81">
            <v>-9.211468398503575E-2</v>
          </cell>
          <cell r="BI81">
            <v>-7.6462034214178964E-2</v>
          </cell>
          <cell r="BJ81">
            <v>-6.6951047264503849E-2</v>
          </cell>
        </row>
        <row r="82">
          <cell r="A82" t="str">
            <v>% sequential growth</v>
          </cell>
          <cell r="AE82">
            <v>3.1779661016949179E-2</v>
          </cell>
          <cell r="AF82">
            <v>-2.8747433264887046E-2</v>
          </cell>
          <cell r="AG82">
            <v>-0.10147991543340384</v>
          </cell>
          <cell r="AH82">
            <v>0.13882352941176479</v>
          </cell>
          <cell r="AI82">
            <v>-3.512396694214881E-2</v>
          </cell>
          <cell r="AJ82">
            <v>-4.7109207708779466E-2</v>
          </cell>
          <cell r="AK82">
            <v>1.348314606741563E-2</v>
          </cell>
          <cell r="AL82">
            <v>2.4390243902439046E-2</v>
          </cell>
          <cell r="AM82">
            <v>8.6580086580085869E-3</v>
          </cell>
          <cell r="AN82">
            <v>3.1779661016949179E-2</v>
          </cell>
          <cell r="AO82">
            <v>-2.8747433264887046E-2</v>
          </cell>
          <cell r="AP82">
            <v>-0.10147991543340384</v>
          </cell>
          <cell r="AQ82">
            <v>0.13882352941176479</v>
          </cell>
          <cell r="AR82">
            <v>-3.512396694214881E-2</v>
          </cell>
          <cell r="AS82">
            <v>-4.7109207708779466E-2</v>
          </cell>
          <cell r="AT82">
            <v>1.348314606741563E-2</v>
          </cell>
          <cell r="AU82">
            <v>2.4390243902439046E-2</v>
          </cell>
          <cell r="AV82">
            <v>8.6580086580085869E-3</v>
          </cell>
          <cell r="AW82">
            <v>-6.4377682403433667E-3</v>
          </cell>
          <cell r="AX82">
            <v>-2.1598272138229069E-3</v>
          </cell>
          <cell r="AY82">
            <v>-2.1645021645021689E-2</v>
          </cell>
          <cell r="AZ82">
            <v>-3.0973451327433676E-2</v>
          </cell>
          <cell r="BA82">
            <v>-2.5114155251141579E-2</v>
          </cell>
          <cell r="BB82">
            <v>-5.1522248243559665E-2</v>
          </cell>
          <cell r="BC82">
            <v>1.7283950617283939E-2</v>
          </cell>
          <cell r="BD82">
            <v>1.9417475728155331E-2</v>
          </cell>
          <cell r="BE82">
            <v>-4.2857142857142816E-2</v>
          </cell>
          <cell r="BF82">
            <v>-9.9502487562188602E-3</v>
          </cell>
          <cell r="BG82">
            <v>-5.7788944723618063E-2</v>
          </cell>
          <cell r="BH82">
            <v>1.6831553936760058E-2</v>
          </cell>
          <cell r="BI82">
            <v>-2.6355254722973065E-2</v>
          </cell>
          <cell r="BJ82">
            <v>2.4570486177499795E-4</v>
          </cell>
        </row>
        <row r="84">
          <cell r="A84" t="str">
            <v>GLOBAL MARKETS GROUP - VOICE</v>
          </cell>
        </row>
        <row r="86">
          <cell r="A86" t="str">
            <v>Voice Services</v>
          </cell>
        </row>
        <row r="87">
          <cell r="A87" t="str">
            <v>Consumer voice revenue</v>
          </cell>
          <cell r="E87">
            <v>1880.8665300471807</v>
          </cell>
          <cell r="F87">
            <v>1730.3972076434063</v>
          </cell>
          <cell r="G87">
            <v>2077.8550169999999</v>
          </cell>
          <cell r="H87">
            <v>1880.8665300471807</v>
          </cell>
          <cell r="I87">
            <v>1730.3972076434063</v>
          </cell>
          <cell r="J87">
            <v>2077.8550169999999</v>
          </cell>
          <cell r="K87">
            <v>1580.1362624335861</v>
          </cell>
          <cell r="L87">
            <v>1161.120385440418</v>
          </cell>
          <cell r="M87">
            <v>892.32900925803267</v>
          </cell>
          <cell r="N87">
            <v>753.47508666717818</v>
          </cell>
          <cell r="O87">
            <v>581.97922256043807</v>
          </cell>
          <cell r="P87">
            <v>621.43256690045212</v>
          </cell>
          <cell r="Q87">
            <v>561.3773236351924</v>
          </cell>
          <cell r="R87">
            <v>505.23959127167319</v>
          </cell>
          <cell r="S87">
            <v>454.71563214450589</v>
          </cell>
          <cell r="T87">
            <v>409.24406893005533</v>
          </cell>
          <cell r="U87">
            <v>368.3196620370498</v>
          </cell>
          <cell r="Z87">
            <v>552.859375</v>
          </cell>
          <cell r="AA87">
            <v>585.65131578947364</v>
          </cell>
          <cell r="AB87">
            <v>591.88651685393256</v>
          </cell>
          <cell r="AC87">
            <v>0</v>
          </cell>
          <cell r="AD87">
            <v>530.745</v>
          </cell>
          <cell r="AE87">
            <v>534.11400000000003</v>
          </cell>
          <cell r="AF87">
            <v>526.779</v>
          </cell>
          <cell r="AG87">
            <v>486.217017</v>
          </cell>
          <cell r="AH87">
            <v>449.75074072500001</v>
          </cell>
          <cell r="AI87">
            <v>552.859375</v>
          </cell>
          <cell r="AJ87">
            <v>585.65131578947364</v>
          </cell>
          <cell r="AK87">
            <v>591.88651685393256</v>
          </cell>
          <cell r="AL87">
            <v>0</v>
          </cell>
          <cell r="AM87">
            <v>530.745</v>
          </cell>
          <cell r="AN87">
            <v>534.11400000000003</v>
          </cell>
          <cell r="AO87">
            <v>526.779</v>
          </cell>
          <cell r="AP87">
            <v>486.217017</v>
          </cell>
          <cell r="AQ87">
            <v>449.75074072500001</v>
          </cell>
          <cell r="AR87">
            <v>400.27815924525004</v>
          </cell>
          <cell r="AS87">
            <v>380.26425128298752</v>
          </cell>
          <cell r="AT87">
            <v>349.84311118034856</v>
          </cell>
          <cell r="AU87">
            <v>323.82053332200002</v>
          </cell>
          <cell r="AV87">
            <v>272.18914828676998</v>
          </cell>
          <cell r="AW87">
            <v>292.80347348790042</v>
          </cell>
          <cell r="AX87">
            <v>272.30723034374739</v>
          </cell>
          <cell r="AY87">
            <v>239.63036270249771</v>
          </cell>
          <cell r="AZ87">
            <v>227.64884456737281</v>
          </cell>
          <cell r="BA87">
            <v>220.81937923035161</v>
          </cell>
          <cell r="BB87">
            <v>204.23042275781054</v>
          </cell>
          <cell r="BC87">
            <v>201.28950467009807</v>
          </cell>
          <cell r="BD87">
            <v>191.22502943659316</v>
          </cell>
          <cell r="BE87">
            <v>183.28008476119183</v>
          </cell>
          <cell r="BF87">
            <v>177.68046779929517</v>
          </cell>
          <cell r="BG87">
            <v>110.70922756855394</v>
          </cell>
          <cell r="BH87">
            <v>164.4535253154701</v>
          </cell>
          <cell r="BI87">
            <v>155.78807204701306</v>
          </cell>
          <cell r="BJ87">
            <v>151.0283976294009</v>
          </cell>
          <cell r="BM87">
            <v>0</v>
          </cell>
          <cell r="BN87">
            <v>0</v>
          </cell>
          <cell r="BO87">
            <v>0</v>
          </cell>
        </row>
        <row r="88">
          <cell r="A88" t="str">
            <v>% y/y growth</v>
          </cell>
          <cell r="F88">
            <v>-7.999999999999996E-2</v>
          </cell>
          <cell r="G88">
            <v>0.2007965615188374</v>
          </cell>
          <cell r="H88">
            <v>-0.23953488116077437</v>
          </cell>
          <cell r="I88">
            <v>-7.999999999999996E-2</v>
          </cell>
          <cell r="J88">
            <v>0.2007965615188374</v>
          </cell>
          <cell r="K88">
            <v>-0.23953488116077437</v>
          </cell>
          <cell r="L88">
            <v>-0.26517705273584247</v>
          </cell>
          <cell r="M88">
            <v>-0.23149311609099998</v>
          </cell>
          <cell r="N88">
            <v>-0.15560843719102091</v>
          </cell>
          <cell r="O88">
            <v>-0.22760654883137832</v>
          </cell>
          <cell r="P88">
            <v>6.7791671610607729E-2</v>
          </cell>
          <cell r="Q88">
            <v>-9.6640000000000059E-2</v>
          </cell>
          <cell r="R88">
            <v>-9.9999999999999978E-2</v>
          </cell>
          <cell r="S88">
            <v>-9.9999999999999978E-2</v>
          </cell>
          <cell r="T88">
            <v>-9.9999999999999978E-2</v>
          </cell>
          <cell r="U88">
            <v>-9.9999999999999978E-2</v>
          </cell>
          <cell r="AD88">
            <v>-0.04</v>
          </cell>
          <cell r="AE88">
            <v>-8.7999999999999995E-2</v>
          </cell>
          <cell r="AF88">
            <v>-0.11</v>
          </cell>
          <cell r="AH88">
            <v>-0.15260484653647233</v>
          </cell>
          <cell r="AI88">
            <v>-0.25057542164172819</v>
          </cell>
          <cell r="AJ88">
            <v>-0.27813323749999996</v>
          </cell>
          <cell r="AK88">
            <v>-0.28047949999999988</v>
          </cell>
          <cell r="AL88">
            <v>-0.28000000000000003</v>
          </cell>
          <cell r="AM88">
            <v>-0.04</v>
          </cell>
          <cell r="AN88">
            <v>-8.7999999999999995E-2</v>
          </cell>
          <cell r="AO88">
            <v>-0.11</v>
          </cell>
          <cell r="AP88">
            <v>-0.25999021666666655</v>
          </cell>
          <cell r="AQ88">
            <v>-0.15260484653647233</v>
          </cell>
          <cell r="AR88">
            <v>-0.25057542164172819</v>
          </cell>
          <cell r="AS88">
            <v>-0.27813323749999996</v>
          </cell>
          <cell r="AT88">
            <v>-0.28047949999999988</v>
          </cell>
          <cell r="AU88">
            <v>-0.28000000000000003</v>
          </cell>
          <cell r="AV88">
            <v>-0.32000000000000017</v>
          </cell>
          <cell r="AW88">
            <v>-0.22999999999999987</v>
          </cell>
          <cell r="AX88">
            <v>-0.22163043478260869</v>
          </cell>
          <cell r="AY88">
            <v>-0.25999021666666655</v>
          </cell>
          <cell r="AZ88">
            <v>-0.16363732352941163</v>
          </cell>
          <cell r="BA88">
            <v>-0.24584440000000007</v>
          </cell>
          <cell r="BB88">
            <v>-0.25</v>
          </cell>
          <cell r="BC88">
            <v>-0.16000000000000003</v>
          </cell>
          <cell r="BD88">
            <v>-0.16000000000000003</v>
          </cell>
          <cell r="BE88">
            <v>-0.17000000000000004</v>
          </cell>
          <cell r="BF88">
            <v>-0.13</v>
          </cell>
          <cell r="BG88">
            <v>-0.44999999999999996</v>
          </cell>
          <cell r="BH88">
            <v>-0.14000000000000012</v>
          </cell>
          <cell r="BI88">
            <v>-0.15000000000000002</v>
          </cell>
          <cell r="BJ88">
            <v>-0.15000000000000002</v>
          </cell>
        </row>
        <row r="89">
          <cell r="A89" t="str">
            <v>% q/q growth</v>
          </cell>
          <cell r="AA89">
            <v>5.9313348515567244E-2</v>
          </cell>
          <cell r="AB89">
            <v>1.0646609845063937E-2</v>
          </cell>
          <cell r="AC89">
            <v>-1</v>
          </cell>
          <cell r="AE89">
            <v>6.3476810897888925E-3</v>
          </cell>
          <cell r="AF89">
            <v>-1.3733023287163526E-2</v>
          </cell>
          <cell r="AG89">
            <v>-7.6999999999999999E-2</v>
          </cell>
          <cell r="AH89">
            <v>-7.4999999999999997E-2</v>
          </cell>
          <cell r="AI89">
            <v>-0.11</v>
          </cell>
          <cell r="AJ89">
            <v>5.9313348515567244E-2</v>
          </cell>
          <cell r="AK89">
            <v>1.0646609845063937E-2</v>
          </cell>
          <cell r="AL89">
            <v>-1</v>
          </cell>
          <cell r="AM89">
            <v>-0.15944444444444461</v>
          </cell>
          <cell r="AN89">
            <v>6.3476810897888925E-3</v>
          </cell>
          <cell r="AO89">
            <v>-1.3733023287163526E-2</v>
          </cell>
          <cell r="AP89">
            <v>-7.6999999999999999E-2</v>
          </cell>
          <cell r="AQ89">
            <v>-7.4999999999999997E-2</v>
          </cell>
          <cell r="AR89">
            <v>-0.11</v>
          </cell>
          <cell r="AS89">
            <v>-0.05</v>
          </cell>
          <cell r="AT89">
            <v>-7.9999999999999849E-2</v>
          </cell>
          <cell r="AU89">
            <v>-7.4383565165968224E-2</v>
          </cell>
          <cell r="AV89">
            <v>-0.15944444444444461</v>
          </cell>
          <cell r="AW89">
            <v>7.5735294117647234E-2</v>
          </cell>
          <cell r="AX89">
            <v>-6.9999999999999951E-2</v>
          </cell>
          <cell r="AY89">
            <v>-0.12</v>
          </cell>
          <cell r="AZ89">
            <v>-5.0000000000000044E-2</v>
          </cell>
          <cell r="BA89">
            <v>-3.0000000000000027E-2</v>
          </cell>
          <cell r="BB89">
            <v>-7.5124549893947568E-2</v>
          </cell>
          <cell r="BC89">
            <v>-1.4399999999999968E-2</v>
          </cell>
          <cell r="BD89">
            <v>-5.0000000000000044E-2</v>
          </cell>
          <cell r="BE89">
            <v>-4.1547619047619166E-2</v>
          </cell>
          <cell r="BF89">
            <v>-3.0552239045463003E-2</v>
          </cell>
          <cell r="BG89">
            <v>-0.37691954022988505</v>
          </cell>
          <cell r="BH89">
            <v>0.48545454545454514</v>
          </cell>
          <cell r="BI89">
            <v>-5.269241417497228E-2</v>
          </cell>
          <cell r="BJ89">
            <v>-3.0552239045463003E-2</v>
          </cell>
        </row>
        <row r="90">
          <cell r="A90" t="str">
            <v>% total voice revenues</v>
          </cell>
          <cell r="E90">
            <v>0.25263485964367771</v>
          </cell>
          <cell r="F90">
            <v>0.24392404956912972</v>
          </cell>
          <cell r="G90">
            <v>0.31435022950075642</v>
          </cell>
          <cell r="H90">
            <v>0.25263485964367771</v>
          </cell>
          <cell r="I90">
            <v>0.24392404956912972</v>
          </cell>
          <cell r="J90">
            <v>0.31435022950075642</v>
          </cell>
          <cell r="K90">
            <v>0.27394872788377012</v>
          </cell>
          <cell r="L90">
            <v>0.23227053119432245</v>
          </cell>
          <cell r="M90">
            <v>0.19568618624079664</v>
          </cell>
          <cell r="N90">
            <v>0.17884526149232807</v>
          </cell>
          <cell r="O90">
            <v>0.14602093593688095</v>
          </cell>
          <cell r="P90">
            <v>0.19907706176732642</v>
          </cell>
          <cell r="Q90">
            <v>0.1988665873544587</v>
          </cell>
          <cell r="R90">
            <v>0.1952252364198212</v>
          </cell>
          <cell r="S90">
            <v>0.19050926396467222</v>
          </cell>
          <cell r="T90">
            <v>0.18562772679561368</v>
          </cell>
          <cell r="U90">
            <v>0.18137585802712505</v>
          </cell>
          <cell r="AC90">
            <v>0.32</v>
          </cell>
          <cell r="AD90">
            <v>0.3075</v>
          </cell>
          <cell r="AE90">
            <v>0.314</v>
          </cell>
          <cell r="AF90">
            <v>0.313</v>
          </cell>
          <cell r="AG90">
            <v>0.32414467800000002</v>
          </cell>
          <cell r="AH90">
            <v>0.29280647182617187</v>
          </cell>
          <cell r="AI90">
            <v>0.27266904580739104</v>
          </cell>
          <cell r="AJ90">
            <v>0.26536235260501573</v>
          </cell>
          <cell r="AK90">
            <v>0.2628423074232521</v>
          </cell>
          <cell r="AL90">
            <v>0.32</v>
          </cell>
          <cell r="AM90">
            <v>0.3075</v>
          </cell>
          <cell r="AN90">
            <v>0.314</v>
          </cell>
          <cell r="AO90">
            <v>0.313</v>
          </cell>
          <cell r="AP90">
            <v>0.32414467800000002</v>
          </cell>
          <cell r="AQ90">
            <v>0.29280647182617187</v>
          </cell>
          <cell r="AR90">
            <v>0.27266904580739104</v>
          </cell>
          <cell r="AS90">
            <v>0.26536235260501573</v>
          </cell>
          <cell r="AT90">
            <v>0.2628423074232521</v>
          </cell>
          <cell r="AU90">
            <v>0.25044124773549886</v>
          </cell>
          <cell r="AV90">
            <v>0.2188015661469212</v>
          </cell>
          <cell r="AW90">
            <v>0.23556192557353212</v>
          </cell>
          <cell r="AX90">
            <v>0.22338575089724971</v>
          </cell>
          <cell r="AY90">
            <v>0.20204920969856469</v>
          </cell>
          <cell r="AZ90">
            <v>0.19557460873485635</v>
          </cell>
          <cell r="BA90">
            <v>0.19524259878899347</v>
          </cell>
          <cell r="BB90">
            <v>0.18927750023893469</v>
          </cell>
          <cell r="BC90">
            <v>0.18900422973718128</v>
          </cell>
          <cell r="BD90">
            <v>0.18142792166659694</v>
          </cell>
          <cell r="BE90">
            <v>0.16892173710708924</v>
          </cell>
          <cell r="BF90">
            <v>0.17609560733329552</v>
          </cell>
          <cell r="BG90">
            <v>0.10972173198072739</v>
          </cell>
          <cell r="BH90">
            <v>0.16560347128149758</v>
          </cell>
          <cell r="BI90">
            <v>0.15592136543959412</v>
          </cell>
          <cell r="BJ90">
            <v>0.15342389911392079</v>
          </cell>
        </row>
        <row r="91">
          <cell r="A91" t="str">
            <v>Business voice revenue</v>
          </cell>
          <cell r="E91">
            <v>9960.1680072085292</v>
          </cell>
          <cell r="F91">
            <v>2621.6769842397457</v>
          </cell>
          <cell r="G91">
            <v>3261.3644415343915</v>
          </cell>
          <cell r="H91">
            <v>9960.1680072085292</v>
          </cell>
          <cell r="I91">
            <v>2621.6769842397457</v>
          </cell>
          <cell r="J91">
            <v>3261.3644415343915</v>
          </cell>
          <cell r="K91">
            <v>2850.8382692915711</v>
          </cell>
          <cell r="L91">
            <v>2519.3600962556179</v>
          </cell>
          <cell r="M91">
            <v>2270.3918834365386</v>
          </cell>
          <cell r="N91">
            <v>1810.6234863500142</v>
          </cell>
          <cell r="O91">
            <v>2069.7247895275532</v>
          </cell>
          <cell r="P91">
            <v>1086.2188019442776</v>
          </cell>
          <cell r="Q91">
            <v>791.03355812046379</v>
          </cell>
          <cell r="R91">
            <v>568.15600478474028</v>
          </cell>
          <cell r="S91">
            <v>402.39372634069736</v>
          </cell>
          <cell r="T91">
            <v>280.96946179377562</v>
          </cell>
          <cell r="U91">
            <v>193.37586517839972</v>
          </cell>
          <cell r="Z91">
            <v>885.1282051282052</v>
          </cell>
          <cell r="AA91">
            <v>870.17671517671522</v>
          </cell>
          <cell r="AB91">
            <v>866.37206393482541</v>
          </cell>
          <cell r="AC91">
            <v>0</v>
          </cell>
          <cell r="AD91">
            <v>863</v>
          </cell>
          <cell r="AE91">
            <v>837.11</v>
          </cell>
          <cell r="AF91">
            <v>828.25169312169305</v>
          </cell>
          <cell r="AG91">
            <v>733.00274841269834</v>
          </cell>
          <cell r="AH91">
            <v>747.66280338095237</v>
          </cell>
          <cell r="AI91">
            <v>885.1282051282052</v>
          </cell>
          <cell r="AJ91">
            <v>870.17671517671522</v>
          </cell>
          <cell r="AK91">
            <v>866.37206393482541</v>
          </cell>
          <cell r="AL91">
            <v>0</v>
          </cell>
          <cell r="AM91">
            <v>863</v>
          </cell>
          <cell r="AN91">
            <v>837.11</v>
          </cell>
          <cell r="AO91">
            <v>828.25169312169305</v>
          </cell>
          <cell r="AP91">
            <v>733.00274841269834</v>
          </cell>
          <cell r="AQ91">
            <v>747.66280338095237</v>
          </cell>
          <cell r="AR91">
            <v>747.66280338095237</v>
          </cell>
          <cell r="AS91">
            <v>691.58809312738094</v>
          </cell>
          <cell r="AT91">
            <v>663.92456940228567</v>
          </cell>
          <cell r="AU91">
            <v>642.99001090761908</v>
          </cell>
          <cell r="AV91">
            <v>636.56011079854284</v>
          </cell>
          <cell r="AW91">
            <v>629.34516474591669</v>
          </cell>
          <cell r="AX91">
            <v>610.4648098035392</v>
          </cell>
          <cell r="AY91">
            <v>586.04621741139761</v>
          </cell>
          <cell r="AZ91">
            <v>568.46483088905563</v>
          </cell>
          <cell r="BA91">
            <v>554.25321011682922</v>
          </cell>
          <cell r="BB91">
            <v>561.62762501925613</v>
          </cell>
          <cell r="BC91">
            <v>468.83697392911813</v>
          </cell>
          <cell r="BD91">
            <v>454.77186471124452</v>
          </cell>
          <cell r="BE91">
            <v>448.94510019463172</v>
          </cell>
          <cell r="BF91">
            <v>438.06954751501979</v>
          </cell>
          <cell r="BG91">
            <v>897.82280507426128</v>
          </cell>
          <cell r="BH91">
            <v>400.19924094589516</v>
          </cell>
          <cell r="BI91">
            <v>390.58223716932957</v>
          </cell>
          <cell r="BJ91">
            <v>381.12050633806723</v>
          </cell>
          <cell r="BM91">
            <v>0</v>
          </cell>
          <cell r="BN91">
            <v>0</v>
          </cell>
          <cell r="BO91">
            <v>0</v>
          </cell>
        </row>
        <row r="92">
          <cell r="A92" t="str">
            <v>% y/y growth</v>
          </cell>
          <cell r="F92">
            <v>-0.73678385923386591</v>
          </cell>
          <cell r="G92">
            <v>0.24399934131479095</v>
          </cell>
          <cell r="H92">
            <v>-0.12587558968101031</v>
          </cell>
          <cell r="I92">
            <v>-0.73678385923386591</v>
          </cell>
          <cell r="J92">
            <v>0.24399934131479095</v>
          </cell>
          <cell r="K92">
            <v>-0.12587558968101031</v>
          </cell>
          <cell r="L92">
            <v>-0.11627393128769981</v>
          </cell>
          <cell r="M92">
            <v>-9.8822003725909102E-2</v>
          </cell>
          <cell r="N92">
            <v>-0.20250618425864175</v>
          </cell>
          <cell r="O92">
            <v>0.14310059773932027</v>
          </cell>
          <cell r="P92">
            <v>-0.47518684250178789</v>
          </cell>
          <cell r="Q92">
            <v>-0.27175486494566925</v>
          </cell>
          <cell r="R92">
            <v>-0.28175486494566926</v>
          </cell>
          <cell r="S92">
            <v>-0.29175486494566927</v>
          </cell>
          <cell r="T92">
            <v>-0.30175486494566928</v>
          </cell>
          <cell r="U92">
            <v>-0.31175486494566929</v>
          </cell>
          <cell r="AD92">
            <v>-2.5000000000000001E-2</v>
          </cell>
          <cell r="AE92">
            <v>-3.7999999999999999E-2</v>
          </cell>
          <cell r="AF92">
            <v>-4.3999999999999997E-2</v>
          </cell>
          <cell r="AH92">
            <v>-0.13364680952380958</v>
          </cell>
          <cell r="AI92">
            <v>-0.10685238095238103</v>
          </cell>
          <cell r="AJ92">
            <v>-0.16500249999999994</v>
          </cell>
          <cell r="AK92">
            <v>-9.423999999999999E-2</v>
          </cell>
          <cell r="AL92">
            <v>-0.1399999999999999</v>
          </cell>
          <cell r="AM92">
            <v>-2.5000000000000001E-2</v>
          </cell>
          <cell r="AN92">
            <v>-3.7999999999999999E-2</v>
          </cell>
          <cell r="AO92">
            <v>-4.3999999999999997E-2</v>
          </cell>
          <cell r="AP92">
            <v>-8.8560930232558177E-2</v>
          </cell>
          <cell r="AQ92">
            <v>-0.13364680952380958</v>
          </cell>
          <cell r="AR92">
            <v>-0.10685238095238103</v>
          </cell>
          <cell r="AS92">
            <v>-0.16500249999999994</v>
          </cell>
          <cell r="AT92">
            <v>-9.423999999999999E-2</v>
          </cell>
          <cell r="AU92">
            <v>-0.1399999999999999</v>
          </cell>
          <cell r="AV92">
            <v>-0.14860000000000007</v>
          </cell>
          <cell r="AW92">
            <v>-8.9999999999999969E-2</v>
          </cell>
          <cell r="AX92">
            <v>-8.0520833333333264E-2</v>
          </cell>
          <cell r="AY92">
            <v>-8.8560930232558177E-2</v>
          </cell>
          <cell r="AZ92">
            <v>-0.1069738407329105</v>
          </cell>
          <cell r="BA92">
            <v>-0.11931760000000013</v>
          </cell>
          <cell r="BB92">
            <v>-7.9999999999999849E-2</v>
          </cell>
          <cell r="BC92">
            <v>-0.19999999999999996</v>
          </cell>
          <cell r="BD92">
            <v>-0.19999999999999996</v>
          </cell>
          <cell r="BE92">
            <v>-0.18999999999999995</v>
          </cell>
          <cell r="BF92">
            <v>-0.21999999999999997</v>
          </cell>
          <cell r="BG92">
            <v>0.91500000000000004</v>
          </cell>
          <cell r="BH92">
            <v>-0.12</v>
          </cell>
          <cell r="BI92">
            <v>-0.13</v>
          </cell>
          <cell r="BJ92">
            <v>-0.13</v>
          </cell>
        </row>
        <row r="93">
          <cell r="A93" t="str">
            <v>% q/q growth</v>
          </cell>
          <cell r="AA93">
            <v>-1.6891891891891886E-2</v>
          </cell>
          <cell r="AB93">
            <v>-4.3722742467513509E-3</v>
          </cell>
          <cell r="AC93">
            <v>-1</v>
          </cell>
          <cell r="AE93">
            <v>-3.0000000000000027E-2</v>
          </cell>
          <cell r="AF93">
            <v>-1.0582010582010692E-2</v>
          </cell>
          <cell r="AG93">
            <v>-0.115</v>
          </cell>
          <cell r="AH93">
            <v>0.02</v>
          </cell>
          <cell r="AI93">
            <v>0</v>
          </cell>
          <cell r="AJ93">
            <v>-1.6891891891891886E-2</v>
          </cell>
          <cell r="AK93">
            <v>-4.3722742467513509E-3</v>
          </cell>
          <cell r="AL93">
            <v>-1</v>
          </cell>
          <cell r="AM93">
            <v>-1.000000000000012E-2</v>
          </cell>
          <cell r="AN93">
            <v>-3.0000000000000027E-2</v>
          </cell>
          <cell r="AO93">
            <v>-1.0582010582010692E-2</v>
          </cell>
          <cell r="AP93">
            <v>-0.115</v>
          </cell>
          <cell r="AQ93">
            <v>0.02</v>
          </cell>
          <cell r="AR93">
            <v>0</v>
          </cell>
          <cell r="AS93">
            <v>-7.4999999999999997E-2</v>
          </cell>
          <cell r="AT93">
            <v>-0.04</v>
          </cell>
          <cell r="AU93">
            <v>-3.1531531531531432E-2</v>
          </cell>
          <cell r="AV93">
            <v>-1.000000000000012E-2</v>
          </cell>
          <cell r="AW93">
            <v>-1.1334272962179925E-2</v>
          </cell>
          <cell r="AX93">
            <v>-3.0000000000000027E-2</v>
          </cell>
          <cell r="AY93">
            <v>-4.0000000000000036E-2</v>
          </cell>
          <cell r="AZ93">
            <v>-3.0000000000000027E-2</v>
          </cell>
          <cell r="BA93">
            <v>-2.5000000000000022E-2</v>
          </cell>
          <cell r="BB93">
            <v>1.3305137016477397E-2</v>
          </cell>
          <cell r="BC93">
            <v>-0.16521739130434787</v>
          </cell>
          <cell r="BD93">
            <v>-3.0000000000000138E-2</v>
          </cell>
          <cell r="BE93">
            <v>-1.2812500000000004E-2</v>
          </cell>
          <cell r="BF93">
            <v>-2.4224682873021708E-2</v>
          </cell>
          <cell r="BG93">
            <v>1.0494983277591974</v>
          </cell>
          <cell r="BH93">
            <v>-0.55425587467362936</v>
          </cell>
          <cell r="BI93">
            <v>-2.4030539772727177E-2</v>
          </cell>
          <cell r="BJ93">
            <v>-2.4224682873021708E-2</v>
          </cell>
        </row>
        <row r="94">
          <cell r="A94" t="str">
            <v>% total voice revenues</v>
          </cell>
          <cell r="E94">
            <v>1.3378331775968475</v>
          </cell>
          <cell r="F94">
            <v>0.36956258588099039</v>
          </cell>
          <cell r="G94">
            <v>0.49339855393863713</v>
          </cell>
          <cell r="H94">
            <v>1.3378331775968475</v>
          </cell>
          <cell r="I94">
            <v>0.36956258588099039</v>
          </cell>
          <cell r="J94">
            <v>0.49339855393863713</v>
          </cell>
          <cell r="K94">
            <v>0.49425074016844162</v>
          </cell>
          <cell r="L94">
            <v>0.50397281381388637</v>
          </cell>
          <cell r="M94">
            <v>0.49789295689397778</v>
          </cell>
          <cell r="N94">
            <v>0.42977058778780303</v>
          </cell>
          <cell r="O94">
            <v>0.51930230355808216</v>
          </cell>
          <cell r="P94">
            <v>0.34797218402319774</v>
          </cell>
          <cell r="Q94">
            <v>0.28022176451234521</v>
          </cell>
          <cell r="R94">
            <v>0.21953622058450262</v>
          </cell>
          <cell r="S94">
            <v>0.1685882938917877</v>
          </cell>
          <cell r="T94">
            <v>0.1274440522207779</v>
          </cell>
          <cell r="U94">
            <v>9.5226285978025765E-2</v>
          </cell>
          <cell r="AC94">
            <v>0.495</v>
          </cell>
          <cell r="AD94">
            <v>0.5</v>
          </cell>
          <cell r="AE94">
            <v>0.49212815990593767</v>
          </cell>
          <cell r="AF94">
            <v>0.49212815990593767</v>
          </cell>
          <cell r="AG94">
            <v>0.48866849894179887</v>
          </cell>
          <cell r="AH94">
            <v>0.48675963761780755</v>
          </cell>
          <cell r="AI94">
            <v>0.50930708677176595</v>
          </cell>
          <cell r="AJ94">
            <v>0.48261555696258268</v>
          </cell>
          <cell r="AK94">
            <v>0.49881635567414401</v>
          </cell>
          <cell r="AL94">
            <v>0.495</v>
          </cell>
          <cell r="AM94">
            <v>0.5</v>
          </cell>
          <cell r="AN94">
            <v>0.49212815990593767</v>
          </cell>
          <cell r="AO94">
            <v>0.49212815990593767</v>
          </cell>
          <cell r="AP94">
            <v>0.48866849894179887</v>
          </cell>
          <cell r="AQ94">
            <v>0.48675963761780755</v>
          </cell>
          <cell r="AR94">
            <v>0.50930708677176595</v>
          </cell>
          <cell r="AS94">
            <v>0.48261555696258268</v>
          </cell>
          <cell r="AT94">
            <v>0.49881635567414401</v>
          </cell>
          <cell r="AU94">
            <v>0.49728539126652677</v>
          </cell>
          <cell r="AV94">
            <v>0.51170426913066147</v>
          </cell>
          <cell r="AW94">
            <v>0.50631147606268434</v>
          </cell>
          <cell r="AX94">
            <v>0.50079147645901489</v>
          </cell>
          <cell r="AY94">
            <v>0.49413677690674335</v>
          </cell>
          <cell r="AZ94">
            <v>0.48837184784283127</v>
          </cell>
          <cell r="BA94">
            <v>0.49005588869746175</v>
          </cell>
          <cell r="BB94">
            <v>0.52050753013832818</v>
          </cell>
          <cell r="BC94">
            <v>0.44022251073156632</v>
          </cell>
          <cell r="BD94">
            <v>0.43147235741104795</v>
          </cell>
          <cell r="BE94">
            <v>0.41377428589366977</v>
          </cell>
          <cell r="BF94">
            <v>0.43416208871657064</v>
          </cell>
          <cell r="BG94">
            <v>0.8898144748010518</v>
          </cell>
          <cell r="BH94">
            <v>0.40299764555200002</v>
          </cell>
          <cell r="BI94">
            <v>0.39091642213477729</v>
          </cell>
          <cell r="BJ94">
            <v>0.38716555980512513</v>
          </cell>
        </row>
        <row r="95">
          <cell r="A95" t="str">
            <v>Wholesale voice revenue</v>
          </cell>
          <cell r="E95">
            <v>-4396.0345372557085</v>
          </cell>
          <cell r="F95">
            <v>-4352.0741918831518</v>
          </cell>
          <cell r="G95">
            <v>1270.7805414656086</v>
          </cell>
          <cell r="H95">
            <v>-4396.0345372557085</v>
          </cell>
          <cell r="I95">
            <v>-4352.0741918831518</v>
          </cell>
          <cell r="J95">
            <v>1270.7805414656086</v>
          </cell>
          <cell r="K95">
            <v>1337.0254682748425</v>
          </cell>
          <cell r="L95">
            <v>1318.5195183039643</v>
          </cell>
          <cell r="M95">
            <v>1397.2791073054286</v>
          </cell>
          <cell r="N95">
            <v>1648.9014269828076</v>
          </cell>
          <cell r="O95">
            <v>1333.8835259346695</v>
          </cell>
          <cell r="P95">
            <v>1413.9165374907498</v>
          </cell>
          <cell r="Q95">
            <v>1470.4731989903798</v>
          </cell>
          <cell r="R95">
            <v>1514.5873949600914</v>
          </cell>
          <cell r="S95">
            <v>1529.7332689096922</v>
          </cell>
          <cell r="T95">
            <v>1514.4359362205953</v>
          </cell>
          <cell r="U95">
            <v>1469.0028581339775</v>
          </cell>
          <cell r="Z95">
            <v>-1437.9875801282051</v>
          </cell>
          <cell r="AA95">
            <v>-1455.8280309661889</v>
          </cell>
          <cell r="AB95">
            <v>-1458.2585807887581</v>
          </cell>
          <cell r="AC95">
            <v>0</v>
          </cell>
          <cell r="AD95">
            <v>332.255</v>
          </cell>
          <cell r="AE95">
            <v>329.77599999999995</v>
          </cell>
          <cell r="AF95">
            <v>327.96930687830695</v>
          </cell>
          <cell r="AG95">
            <v>280.78023458730166</v>
          </cell>
          <cell r="AH95">
            <v>338.58645589404762</v>
          </cell>
          <cell r="AI95">
            <v>-1437.9875801282051</v>
          </cell>
          <cell r="AJ95">
            <v>-1455.8280309661889</v>
          </cell>
          <cell r="AK95">
            <v>-1458.2585807887581</v>
          </cell>
          <cell r="AL95">
            <v>0</v>
          </cell>
          <cell r="AM95">
            <v>332.255</v>
          </cell>
          <cell r="AN95">
            <v>329.77599999999995</v>
          </cell>
          <cell r="AO95">
            <v>327.96930687830695</v>
          </cell>
          <cell r="AP95">
            <v>280.78023458730166</v>
          </cell>
          <cell r="AQ95">
            <v>338.58645589404762</v>
          </cell>
          <cell r="AR95">
            <v>320.05903737379759</v>
          </cell>
          <cell r="AS95">
            <v>361.14765558963154</v>
          </cell>
          <cell r="AT95">
            <v>317.23231941736577</v>
          </cell>
          <cell r="AU95">
            <v>326.1894557703809</v>
          </cell>
          <cell r="AV95">
            <v>335.25074091468719</v>
          </cell>
          <cell r="AW95">
            <v>320.85136176618289</v>
          </cell>
          <cell r="AX95">
            <v>336.22795985271341</v>
          </cell>
          <cell r="AY95">
            <v>360.32341988610472</v>
          </cell>
          <cell r="AZ95">
            <v>367.88632454357156</v>
          </cell>
          <cell r="BA95">
            <v>355.92741065281916</v>
          </cell>
          <cell r="BB95">
            <v>313.14195222293336</v>
          </cell>
          <cell r="BC95">
            <v>394.87352140078383</v>
          </cell>
          <cell r="BD95">
            <v>408.00310585216238</v>
          </cell>
          <cell r="BE95">
            <v>452.77481504417642</v>
          </cell>
          <cell r="BF95">
            <v>393.24998468568498</v>
          </cell>
          <cell r="BG95">
            <v>0.46796735718477578</v>
          </cell>
          <cell r="BH95">
            <v>428.40326114477051</v>
          </cell>
          <cell r="BI95">
            <v>452.77481504417642</v>
          </cell>
          <cell r="BJ95">
            <v>452.23748238853767</v>
          </cell>
          <cell r="BM95">
            <v>0</v>
          </cell>
          <cell r="BN95">
            <v>0</v>
          </cell>
          <cell r="BO95">
            <v>0</v>
          </cell>
        </row>
        <row r="96">
          <cell r="A96" t="str">
            <v>% y/y growth</v>
          </cell>
          <cell r="F96">
            <v>-9.9999999999998979E-3</v>
          </cell>
          <cell r="G96">
            <v>-1.2919942274503686</v>
          </cell>
          <cell r="H96">
            <v>5.2129321033537845E-2</v>
          </cell>
          <cell r="I96">
            <v>-9.9999999999998979E-3</v>
          </cell>
          <cell r="J96">
            <v>-1.2919942274503686</v>
          </cell>
          <cell r="K96">
            <v>5.2129321033537845E-2</v>
          </cell>
          <cell r="L96">
            <v>-1.3841134974606262E-2</v>
          </cell>
          <cell r="M96">
            <v>5.9733350859132006E-2</v>
          </cell>
          <cell r="N96">
            <v>0.18008021329583745</v>
          </cell>
          <cell r="O96">
            <v>-0.1910471395640454</v>
          </cell>
          <cell r="P96">
            <v>6.0000000000000053E-2</v>
          </cell>
          <cell r="Q96">
            <v>4.0000000000000036E-2</v>
          </cell>
          <cell r="R96">
            <v>3.0000000000000027E-2</v>
          </cell>
          <cell r="S96">
            <v>1.0000000000000009E-2</v>
          </cell>
          <cell r="T96">
            <v>-1.0000000000000009E-2</v>
          </cell>
          <cell r="U96">
            <v>-2.9999999999999916E-2</v>
          </cell>
          <cell r="AD96">
            <v>-1.2310555421976437</v>
          </cell>
          <cell r="AE96">
            <v>-1.2265212600564763</v>
          </cell>
          <cell r="AF96">
            <v>-1.2249047673704834</v>
          </cell>
          <cell r="AH96">
            <v>1.9056013887067458E-2</v>
          </cell>
          <cell r="AI96">
            <v>-2.9465342008522022E-2</v>
          </cell>
          <cell r="AJ96">
            <v>0.10116296865436691</v>
          </cell>
          <cell r="AK96">
            <v>0.1298242551995954</v>
          </cell>
          <cell r="AL96">
            <v>-3.6613987086199451E-2</v>
          </cell>
          <cell r="AM96">
            <v>-1.2310555421976437</v>
          </cell>
          <cell r="AN96">
            <v>-1.2265212600564763</v>
          </cell>
          <cell r="AO96">
            <v>-1.2249047673704834</v>
          </cell>
          <cell r="AP96">
            <v>0.10464459691104233</v>
          </cell>
          <cell r="AQ96">
            <v>1.9056013887067458E-2</v>
          </cell>
          <cell r="AR96">
            <v>-2.9465342008522022E-2</v>
          </cell>
          <cell r="AS96">
            <v>0.10116296865436691</v>
          </cell>
          <cell r="AT96">
            <v>0.1298242551995954</v>
          </cell>
          <cell r="AU96">
            <v>-3.6613987086199451E-2</v>
          </cell>
          <cell r="AV96">
            <v>4.7465316603908736E-2</v>
          </cell>
          <cell r="AW96">
            <v>-0.11157844499269554</v>
          </cell>
          <cell r="AX96">
            <v>5.9879272295569885E-2</v>
          </cell>
          <cell r="AY96">
            <v>0.10464459691104233</v>
          </cell>
          <cell r="AZ96">
            <v>9.7346790464482025E-2</v>
          </cell>
          <cell r="BA96">
            <v>0.10932180151442705</v>
          </cell>
          <cell r="BB96">
            <v>-6.8661772328193704E-2</v>
          </cell>
          <cell r="BC96">
            <v>9.588636099646286E-2</v>
          </cell>
          <cell r="BD96">
            <v>0.10904667728098572</v>
          </cell>
          <cell r="BE96">
            <v>0.2720987524218097</v>
          </cell>
          <cell r="BF96">
            <v>0.25582018600216427</v>
          </cell>
          <cell r="BG96">
            <v>-0.9988148930434112</v>
          </cell>
          <cell r="BH96">
            <v>5.0000000000000044E-2</v>
          </cell>
          <cell r="BI96">
            <v>0</v>
          </cell>
          <cell r="BJ96">
            <v>0.14999999999999991</v>
          </cell>
        </row>
        <row r="97">
          <cell r="A97" t="str">
            <v>% q/q growth</v>
          </cell>
          <cell r="AA97">
            <v>1.2406540282074774E-2</v>
          </cell>
          <cell r="AB97">
            <v>1.6695308586387458E-3</v>
          </cell>
          <cell r="AC97">
            <v>-1</v>
          </cell>
          <cell r="AE97">
            <v>-7.4611367774752857E-3</v>
          </cell>
          <cell r="AF97">
            <v>-5.4785464123920935E-3</v>
          </cell>
          <cell r="AG97">
            <v>-0.14388258688034727</v>
          </cell>
          <cell r="AH97">
            <v>0.20587710310774221</v>
          </cell>
          <cell r="AI97">
            <v>-5.4719904466727143E-2</v>
          </cell>
          <cell r="AJ97">
            <v>1.2406540282074774E-2</v>
          </cell>
          <cell r="AK97">
            <v>1.6695308586387458E-3</v>
          </cell>
          <cell r="AL97">
            <v>-1</v>
          </cell>
          <cell r="AM97">
            <v>2.777920924177546E-2</v>
          </cell>
          <cell r="AN97">
            <v>-7.4611367774752857E-3</v>
          </cell>
          <cell r="AO97">
            <v>-5.4785464123920935E-3</v>
          </cell>
          <cell r="AP97">
            <v>-0.14388258688034727</v>
          </cell>
          <cell r="AQ97">
            <v>0.20587710310774221</v>
          </cell>
          <cell r="AR97">
            <v>-5.4719904466727143E-2</v>
          </cell>
          <cell r="AS97">
            <v>0.1283782471914594</v>
          </cell>
          <cell r="AT97">
            <v>-0.12159939429917366</v>
          </cell>
          <cell r="AU97">
            <v>2.8235257900159683E-2</v>
          </cell>
          <cell r="AV97">
            <v>2.777920924177546E-2</v>
          </cell>
          <cell r="AW97">
            <v>-4.2951073304767329E-2</v>
          </cell>
          <cell r="AX97">
            <v>4.7924365980207551E-2</v>
          </cell>
          <cell r="AY97">
            <v>7.1664058051407853E-2</v>
          </cell>
          <cell r="AZ97">
            <v>2.0989212024734361E-2</v>
          </cell>
          <cell r="BA97">
            <v>-3.2507090078951806E-2</v>
          </cell>
          <cell r="BB97">
            <v>-0.12020838280314372</v>
          </cell>
          <cell r="BC97">
            <v>0.26100485290346453</v>
          </cell>
          <cell r="BD97">
            <v>3.3250100955876549E-2</v>
          </cell>
          <cell r="BE97">
            <v>0.10973374601770014</v>
          </cell>
          <cell r="BF97">
            <v>-0.13146674324781893</v>
          </cell>
          <cell r="BG97">
            <v>-0.99881000031682443</v>
          </cell>
          <cell r="BH97">
            <v>914.45543629791371</v>
          </cell>
          <cell r="BI97">
            <v>5.6889281921619128E-2</v>
          </cell>
          <cell r="BJ97">
            <v>-1.1867547349918572E-3</v>
          </cell>
        </row>
        <row r="98">
          <cell r="A98" t="str">
            <v>% total voice revenues</v>
          </cell>
          <cell r="E98">
            <v>-0.59046803724052499</v>
          </cell>
          <cell r="F98">
            <v>-0.61348663545012005</v>
          </cell>
          <cell r="G98">
            <v>0.19225121656060645</v>
          </cell>
          <cell r="H98">
            <v>-0.59046803724052499</v>
          </cell>
          <cell r="I98">
            <v>-0.61348663545012005</v>
          </cell>
          <cell r="J98">
            <v>0.19225121656060645</v>
          </cell>
          <cell r="K98">
            <v>0.23180053194778824</v>
          </cell>
          <cell r="L98">
            <v>0.26375665499179124</v>
          </cell>
          <cell r="M98">
            <v>0.30642085686522558</v>
          </cell>
          <cell r="N98">
            <v>0.39138415071986887</v>
          </cell>
          <cell r="O98">
            <v>0.33467676050503686</v>
          </cell>
          <cell r="P98">
            <v>0.45295075420947578</v>
          </cell>
          <cell r="Q98">
            <v>0.52091164813319613</v>
          </cell>
          <cell r="R98">
            <v>0.58523854299567613</v>
          </cell>
          <cell r="S98">
            <v>0.6409024421435402</v>
          </cell>
          <cell r="T98">
            <v>0.6869282209836084</v>
          </cell>
          <cell r="U98">
            <v>0.72339785599484907</v>
          </cell>
          <cell r="AD98">
            <v>0.1925</v>
          </cell>
          <cell r="AE98">
            <v>0.19387184009406228</v>
          </cell>
          <cell r="AF98">
            <v>0.189</v>
          </cell>
          <cell r="AG98">
            <v>0.18718682305820111</v>
          </cell>
          <cell r="AH98">
            <v>0.22043389055602058</v>
          </cell>
          <cell r="AI98">
            <v>0.21802386742084304</v>
          </cell>
          <cell r="AJ98">
            <v>0.25202209043240165</v>
          </cell>
          <cell r="AK98">
            <v>0.2383413369026039</v>
          </cell>
          <cell r="AL98">
            <v>0.25227336099797443</v>
          </cell>
          <cell r="AM98">
            <v>0.1925</v>
          </cell>
          <cell r="AN98">
            <v>0.19387184009406228</v>
          </cell>
          <cell r="AO98">
            <v>0.189</v>
          </cell>
          <cell r="AP98">
            <v>0.18718682305820111</v>
          </cell>
          <cell r="AQ98">
            <v>0.22043389055602058</v>
          </cell>
          <cell r="AR98">
            <v>0.21802386742084304</v>
          </cell>
          <cell r="AS98">
            <v>0.25202209043240165</v>
          </cell>
          <cell r="AT98">
            <v>0.2383413369026039</v>
          </cell>
          <cell r="AU98">
            <v>0.25227336099797443</v>
          </cell>
          <cell r="AV98">
            <v>0.26949416472241733</v>
          </cell>
          <cell r="AW98">
            <v>0.25812659836378349</v>
          </cell>
          <cell r="AX98">
            <v>0.27582277264373539</v>
          </cell>
          <cell r="AY98">
            <v>0.303814013394692</v>
          </cell>
          <cell r="AZ98">
            <v>0.31605354342231234</v>
          </cell>
          <cell r="BA98">
            <v>0.31470151251354478</v>
          </cell>
          <cell r="BB98">
            <v>0.29021496962273713</v>
          </cell>
          <cell r="BC98">
            <v>0.3707732595312524</v>
          </cell>
          <cell r="BD98">
            <v>0.38709972092235517</v>
          </cell>
          <cell r="BE98">
            <v>0.41730397699924093</v>
          </cell>
          <cell r="BF98">
            <v>0.38974230395013376</v>
          </cell>
          <cell r="BG98">
            <v>4.6379321822078866E-4</v>
          </cell>
          <cell r="BH98">
            <v>0.43139888316650232</v>
          </cell>
          <cell r="BI98">
            <v>0.4531622124256286</v>
          </cell>
          <cell r="BJ98">
            <v>0.45941054108095397</v>
          </cell>
        </row>
        <row r="99">
          <cell r="A99" t="str">
            <v>Total voice revenues</v>
          </cell>
          <cell r="E99">
            <v>7445</v>
          </cell>
          <cell r="F99">
            <v>7094</v>
          </cell>
          <cell r="G99">
            <v>6610</v>
          </cell>
          <cell r="H99">
            <v>7445</v>
          </cell>
          <cell r="I99">
            <v>7094</v>
          </cell>
          <cell r="J99">
            <v>6610</v>
          </cell>
          <cell r="K99">
            <v>5768</v>
          </cell>
          <cell r="L99">
            <v>4999</v>
          </cell>
          <cell r="M99">
            <v>4560</v>
          </cell>
          <cell r="N99">
            <v>4213</v>
          </cell>
          <cell r="O99">
            <v>3985.5875380226607</v>
          </cell>
          <cell r="P99">
            <v>3121.5679063354796</v>
          </cell>
          <cell r="Q99">
            <v>2822.884080746036</v>
          </cell>
          <cell r="R99">
            <v>2587.9829910165049</v>
          </cell>
          <cell r="S99">
            <v>2386.8426273948953</v>
          </cell>
          <cell r="T99">
            <v>2204.6494669444264</v>
          </cell>
          <cell r="U99">
            <v>2030.6983853494271</v>
          </cell>
          <cell r="Z99">
            <v>0</v>
          </cell>
          <cell r="AA99">
            <v>0</v>
          </cell>
          <cell r="AB99">
            <v>0</v>
          </cell>
          <cell r="AC99">
            <v>0</v>
          </cell>
          <cell r="AD99">
            <v>1726</v>
          </cell>
          <cell r="AE99">
            <v>1858</v>
          </cell>
          <cell r="AF99">
            <v>1880</v>
          </cell>
          <cell r="AG99">
            <v>1903</v>
          </cell>
          <cell r="AH99">
            <v>1804</v>
          </cell>
          <cell r="AI99">
            <v>0</v>
          </cell>
          <cell r="AJ99">
            <v>0</v>
          </cell>
          <cell r="AK99">
            <v>0</v>
          </cell>
          <cell r="AL99">
            <v>0</v>
          </cell>
          <cell r="AM99">
            <v>1726</v>
          </cell>
          <cell r="AN99">
            <v>1701</v>
          </cell>
          <cell r="AO99">
            <v>1683</v>
          </cell>
          <cell r="AP99">
            <v>1500</v>
          </cell>
          <cell r="AQ99">
            <v>1536</v>
          </cell>
          <cell r="AR99">
            <v>1468</v>
          </cell>
          <cell r="AS99">
            <v>1433</v>
          </cell>
          <cell r="AT99">
            <v>1331</v>
          </cell>
          <cell r="AU99">
            <v>1293</v>
          </cell>
          <cell r="AV99">
            <v>1244</v>
          </cell>
          <cell r="AW99">
            <v>1243</v>
          </cell>
          <cell r="AX99">
            <v>1219</v>
          </cell>
          <cell r="AY99">
            <v>1186</v>
          </cell>
          <cell r="AZ99">
            <v>1164</v>
          </cell>
          <cell r="BA99">
            <v>1131</v>
          </cell>
          <cell r="BB99">
            <v>1079</v>
          </cell>
          <cell r="BC99">
            <v>1065</v>
          </cell>
          <cell r="BD99">
            <v>1054</v>
          </cell>
          <cell r="BE99">
            <v>1085</v>
          </cell>
          <cell r="BF99">
            <v>1009</v>
          </cell>
          <cell r="BG99">
            <v>1009</v>
          </cell>
          <cell r="BH99">
            <v>993.05602740613585</v>
          </cell>
          <cell r="BI99">
            <v>999.14512426051908</v>
          </cell>
          <cell r="BJ99">
            <v>984.38638635600591</v>
          </cell>
          <cell r="BM99">
            <v>0</v>
          </cell>
          <cell r="BN99">
            <v>0</v>
          </cell>
          <cell r="BO99">
            <v>0</v>
          </cell>
        </row>
        <row r="100">
          <cell r="A100" t="str">
            <v>% y/y growth</v>
          </cell>
          <cell r="F100">
            <v>-4.7145735392881138E-2</v>
          </cell>
          <cell r="G100">
            <v>-6.8226670425711844E-2</v>
          </cell>
          <cell r="H100">
            <v>-0.12738275340393346</v>
          </cell>
          <cell r="I100">
            <v>-4.7145735392881138E-2</v>
          </cell>
          <cell r="J100">
            <v>-6.8226670425711844E-2</v>
          </cell>
          <cell r="K100">
            <v>-0.12738275340393346</v>
          </cell>
          <cell r="L100">
            <v>-0.13332177531206657</v>
          </cell>
          <cell r="M100">
            <v>-8.7817563512702534E-2</v>
          </cell>
          <cell r="N100">
            <v>-7.6096491228070162E-2</v>
          </cell>
          <cell r="O100">
            <v>-5.3978747205634781E-2</v>
          </cell>
          <cell r="P100">
            <v>-0.21678601296406119</v>
          </cell>
          <cell r="Q100">
            <v>-9.568391095488904E-2</v>
          </cell>
          <cell r="R100">
            <v>-8.3213154706462844E-2</v>
          </cell>
          <cell r="S100">
            <v>-7.7720898599339727E-2</v>
          </cell>
          <cell r="T100">
            <v>-7.6332288672639637E-2</v>
          </cell>
          <cell r="U100">
            <v>-7.8901922597287011E-2</v>
          </cell>
          <cell r="AH100">
            <v>-0.11008111239860952</v>
          </cell>
          <cell r="AI100">
            <v>-1</v>
          </cell>
          <cell r="AJ100">
            <v>-1</v>
          </cell>
          <cell r="AK100">
            <v>-1</v>
          </cell>
          <cell r="AL100">
            <v>-1</v>
          </cell>
          <cell r="AM100">
            <v>-0.15258855585831066</v>
          </cell>
          <cell r="AN100">
            <v>-0.1325889741800419</v>
          </cell>
          <cell r="AO100">
            <v>-8.4147257700976752E-2</v>
          </cell>
          <cell r="AP100">
            <v>-8.2753286929621028E-2</v>
          </cell>
          <cell r="AQ100">
            <v>-0.11008111239860952</v>
          </cell>
          <cell r="AR100">
            <v>-0.13697824808935921</v>
          </cell>
          <cell r="AS100">
            <v>-0.14854426619132499</v>
          </cell>
          <cell r="AT100">
            <v>-0.11266666666666669</v>
          </cell>
          <cell r="AU100">
            <v>-0.158203125</v>
          </cell>
          <cell r="AV100">
            <v>-0.15258855585831066</v>
          </cell>
          <cell r="AW100">
            <v>-0.1325889741800419</v>
          </cell>
          <cell r="AX100">
            <v>-8.4147257700976752E-2</v>
          </cell>
          <cell r="AY100">
            <v>-8.2753286929621028E-2</v>
          </cell>
          <cell r="AZ100">
            <v>-6.4308681672025747E-2</v>
          </cell>
          <cell r="BA100">
            <v>-9.0104585679806948E-2</v>
          </cell>
          <cell r="BB100">
            <v>-0.11484823625922891</v>
          </cell>
          <cell r="BC100">
            <v>-0.10202360876897132</v>
          </cell>
          <cell r="BD100">
            <v>-9.4501718213058417E-2</v>
          </cell>
          <cell r="BE100">
            <v>-4.0671971706454424E-2</v>
          </cell>
          <cell r="BF100">
            <v>-6.4874884151992607E-2</v>
          </cell>
          <cell r="BG100">
            <v>-5.258215962441315E-2</v>
          </cell>
          <cell r="BH100">
            <v>-5.7821605876531401E-2</v>
          </cell>
          <cell r="BI100">
            <v>-7.9128917732240511E-2</v>
          </cell>
          <cell r="BJ100">
            <v>-2.4394067040628409E-2</v>
          </cell>
        </row>
        <row r="101">
          <cell r="A101" t="str">
            <v>% q/q growth</v>
          </cell>
          <cell r="AE101">
            <v>-1.4484356894553851E-2</v>
          </cell>
          <cell r="AF101">
            <v>1.1840688912809538E-2</v>
          </cell>
          <cell r="AG101">
            <v>1.2234042553191493E-2</v>
          </cell>
          <cell r="AH101">
            <v>-5.2023121387283267E-2</v>
          </cell>
          <cell r="AI101">
            <v>-4.427083333333337E-2</v>
          </cell>
          <cell r="AJ101">
            <v>-2.3841961852861027E-2</v>
          </cell>
          <cell r="AK101">
            <v>-7.1179344033496128E-2</v>
          </cell>
          <cell r="AL101">
            <v>-2.8549962434260001E-2</v>
          </cell>
          <cell r="AM101">
            <v>-3.7896365042536684E-2</v>
          </cell>
          <cell r="AN101">
            <v>-1.4484356894553851E-2</v>
          </cell>
          <cell r="AO101">
            <v>-1.0582010582010581E-2</v>
          </cell>
          <cell r="AP101">
            <v>-0.10873440285204994</v>
          </cell>
          <cell r="AQ101">
            <v>2.4000000000000021E-2</v>
          </cell>
          <cell r="AR101">
            <v>-4.427083333333337E-2</v>
          </cell>
          <cell r="AS101">
            <v>-2.3841961852861027E-2</v>
          </cell>
          <cell r="AT101">
            <v>-7.1179344033496128E-2</v>
          </cell>
          <cell r="AU101">
            <v>-2.8549962434260001E-2</v>
          </cell>
          <cell r="AV101">
            <v>-3.7896365042536684E-2</v>
          </cell>
          <cell r="AW101">
            <v>-8.0385852090036902E-4</v>
          </cell>
          <cell r="AX101">
            <v>-1.9308125502815798E-2</v>
          </cell>
          <cell r="AY101">
            <v>-2.7071369975389614E-2</v>
          </cell>
          <cell r="AZ101">
            <v>-1.8549747048903886E-2</v>
          </cell>
          <cell r="BA101">
            <v>-2.8350515463917536E-2</v>
          </cell>
          <cell r="BB101">
            <v>-4.5977011494252928E-2</v>
          </cell>
          <cell r="BC101">
            <v>-1.2974976830398499E-2</v>
          </cell>
          <cell r="BD101">
            <v>-1.0328638497652531E-2</v>
          </cell>
          <cell r="BE101">
            <v>2.9411764705882248E-2</v>
          </cell>
          <cell r="BF101">
            <v>-7.0046082949308808E-2</v>
          </cell>
          <cell r="BG101">
            <v>0</v>
          </cell>
          <cell r="BH101">
            <v>-1.580175678281881E-2</v>
          </cell>
          <cell r="BI101">
            <v>6.1316750378002105E-3</v>
          </cell>
          <cell r="BJ101">
            <v>-1.47713655865922E-2</v>
          </cell>
        </row>
        <row r="102">
          <cell r="A102" t="str">
            <v>% total Global Markets revenue</v>
          </cell>
          <cell r="E102">
            <v>0.72225455956538609</v>
          </cell>
          <cell r="F102">
            <v>0.67382218844984798</v>
          </cell>
          <cell r="G102">
            <v>0.66398794575590159</v>
          </cell>
          <cell r="H102">
            <v>0.72225455956538609</v>
          </cell>
          <cell r="I102">
            <v>0.67382218844984798</v>
          </cell>
          <cell r="J102">
            <v>0.66398794575590159</v>
          </cell>
          <cell r="K102">
            <v>0.64497372246449736</v>
          </cell>
          <cell r="L102">
            <v>0.62448469706433474</v>
          </cell>
          <cell r="M102">
            <v>0.6223556708066057</v>
          </cell>
          <cell r="N102">
            <v>0.61647644132279777</v>
          </cell>
          <cell r="O102">
            <v>0.61181614112566174</v>
          </cell>
          <cell r="P102">
            <v>0.51381501321784295</v>
          </cell>
          <cell r="Q102">
            <v>0.48543783035879096</v>
          </cell>
          <cell r="R102">
            <v>0.46085811068518445</v>
          </cell>
          <cell r="S102">
            <v>0.43824101174357782</v>
          </cell>
          <cell r="T102">
            <v>0.41670579357152365</v>
          </cell>
          <cell r="U102">
            <v>0.39518832366889978</v>
          </cell>
          <cell r="AD102">
            <v>0.67238021036229056</v>
          </cell>
          <cell r="AE102">
            <v>0.73847376788553254</v>
          </cell>
          <cell r="AF102">
            <v>0.72671047545419409</v>
          </cell>
          <cell r="AG102">
            <v>0.7336160370084811</v>
          </cell>
          <cell r="AH102">
            <v>0.69092301800076594</v>
          </cell>
          <cell r="AI102">
            <v>0.64527472527472529</v>
          </cell>
          <cell r="AJ102">
            <v>0.64231286418646349</v>
          </cell>
          <cell r="AK102">
            <v>0.63532219570405724</v>
          </cell>
          <cell r="AL102">
            <v>0.63196480938416422</v>
          </cell>
          <cell r="AM102">
            <v>0.67238021036229056</v>
          </cell>
          <cell r="AN102">
            <v>0.66367538041357788</v>
          </cell>
          <cell r="AO102">
            <v>0.67185628742514969</v>
          </cell>
          <cell r="AP102">
            <v>0.65760631302060502</v>
          </cell>
          <cell r="AQ102">
            <v>0.65584970111016228</v>
          </cell>
          <cell r="AR102">
            <v>0.64527472527472529</v>
          </cell>
          <cell r="AS102">
            <v>0.64231286418646349</v>
          </cell>
          <cell r="AT102">
            <v>0.63532219570405724</v>
          </cell>
          <cell r="AU102">
            <v>0.63196480938416422</v>
          </cell>
          <cell r="AV102">
            <v>0.6204488778054863</v>
          </cell>
          <cell r="AW102">
            <v>0.62873039959534649</v>
          </cell>
          <cell r="AX102">
            <v>0.61659079413252404</v>
          </cell>
          <cell r="AY102">
            <v>0.62029288702928875</v>
          </cell>
          <cell r="AZ102">
            <v>0.62146289375333685</v>
          </cell>
          <cell r="BA102">
            <v>0.62555309734513276</v>
          </cell>
          <cell r="BB102">
            <v>0.62226066897347176</v>
          </cell>
          <cell r="BC102">
            <v>0.62099125364431484</v>
          </cell>
          <cell r="BD102">
            <v>0.61207897793263644</v>
          </cell>
          <cell r="BE102">
            <v>0.62536023054755041</v>
          </cell>
          <cell r="BF102">
            <v>0.60709987966305656</v>
          </cell>
          <cell r="BG102">
            <v>0.60455362492510489</v>
          </cell>
          <cell r="BH102">
            <v>0.60784958708110082</v>
          </cell>
          <cell r="BI102">
            <v>0.61833070272175694</v>
          </cell>
          <cell r="BJ102">
            <v>0.61687621343811472</v>
          </cell>
        </row>
        <row r="103">
          <cell r="A103" t="str">
            <v>% total Global Markets ex Consumer</v>
          </cell>
        </row>
        <row r="104">
          <cell r="A104" t="str">
            <v>Consumer Voice</v>
          </cell>
        </row>
        <row r="105">
          <cell r="A105" t="str">
            <v>Consumer voice revenue</v>
          </cell>
          <cell r="E105">
            <v>1880.8665300471807</v>
          </cell>
          <cell r="F105">
            <v>1730.3972076434063</v>
          </cell>
          <cell r="G105">
            <v>2077.8550169999999</v>
          </cell>
          <cell r="H105">
            <v>1880.8665300471807</v>
          </cell>
          <cell r="I105">
            <v>1730.3972076434063</v>
          </cell>
          <cell r="J105">
            <v>2077.8550169999999</v>
          </cell>
          <cell r="K105">
            <v>1580.1362624335861</v>
          </cell>
          <cell r="L105">
            <v>1161.120385440418</v>
          </cell>
          <cell r="M105">
            <v>892.32900925803267</v>
          </cell>
          <cell r="N105">
            <v>753.47508666717818</v>
          </cell>
          <cell r="O105">
            <v>581.97922256043807</v>
          </cell>
          <cell r="P105">
            <v>621.43256690045212</v>
          </cell>
          <cell r="Q105">
            <v>561.3773236351924</v>
          </cell>
          <cell r="R105">
            <v>505.23959127167319</v>
          </cell>
          <cell r="S105">
            <v>454.71563214450589</v>
          </cell>
          <cell r="T105">
            <v>409.24406893005533</v>
          </cell>
          <cell r="U105">
            <v>368.3196620370498</v>
          </cell>
          <cell r="Z105">
            <v>552.859375</v>
          </cell>
          <cell r="AA105">
            <v>585.65131578947364</v>
          </cell>
          <cell r="AB105">
            <v>591.88651685393256</v>
          </cell>
          <cell r="AC105">
            <v>0</v>
          </cell>
          <cell r="AD105">
            <v>530.745</v>
          </cell>
          <cell r="AE105">
            <v>534.11400000000003</v>
          </cell>
          <cell r="AF105">
            <v>526.779</v>
          </cell>
          <cell r="AG105">
            <v>486.217017</v>
          </cell>
          <cell r="AH105">
            <v>449.75074072500001</v>
          </cell>
          <cell r="AI105">
            <v>552.859375</v>
          </cell>
          <cell r="AJ105">
            <v>585.65131578947364</v>
          </cell>
          <cell r="AK105">
            <v>591.88651685393256</v>
          </cell>
          <cell r="AL105">
            <v>0</v>
          </cell>
          <cell r="AM105">
            <v>530.745</v>
          </cell>
          <cell r="AN105">
            <v>534.11400000000003</v>
          </cell>
          <cell r="AO105">
            <v>526.779</v>
          </cell>
          <cell r="AP105">
            <v>486.217017</v>
          </cell>
          <cell r="AQ105">
            <v>449.75074072500001</v>
          </cell>
          <cell r="AR105">
            <v>400.27815924525004</v>
          </cell>
          <cell r="AS105">
            <v>380.26425128298752</v>
          </cell>
          <cell r="AT105">
            <v>349.84311118034856</v>
          </cell>
          <cell r="AU105">
            <v>323.82053332200002</v>
          </cell>
          <cell r="AV105">
            <v>272.18914828676998</v>
          </cell>
          <cell r="AW105">
            <v>292.80347348790042</v>
          </cell>
          <cell r="AX105">
            <v>272.30723034374739</v>
          </cell>
          <cell r="AY105">
            <v>239.63036270249771</v>
          </cell>
          <cell r="AZ105">
            <v>227.64884456737281</v>
          </cell>
          <cell r="BA105">
            <v>220.81937923035161</v>
          </cell>
          <cell r="BB105">
            <v>204.23042275781054</v>
          </cell>
          <cell r="BC105">
            <v>201.28950467009807</v>
          </cell>
          <cell r="BD105">
            <v>191.22502943659316</v>
          </cell>
          <cell r="BE105">
            <v>183.28008476119183</v>
          </cell>
          <cell r="BF105">
            <v>177.68046779929517</v>
          </cell>
          <cell r="BG105">
            <v>110.70922756855394</v>
          </cell>
          <cell r="BH105">
            <v>164.4535253154701</v>
          </cell>
          <cell r="BI105">
            <v>155.78807204701306</v>
          </cell>
          <cell r="BJ105">
            <v>151.0283976294009</v>
          </cell>
          <cell r="BM105">
            <v>0</v>
          </cell>
          <cell r="BN105">
            <v>0</v>
          </cell>
          <cell r="BO105">
            <v>0</v>
          </cell>
        </row>
        <row r="106">
          <cell r="A106" t="str">
            <v>% y/y growth</v>
          </cell>
          <cell r="F106">
            <v>-0.08</v>
          </cell>
          <cell r="G106">
            <v>0.2007965615188374</v>
          </cell>
          <cell r="H106">
            <v>-0.23953488116077437</v>
          </cell>
          <cell r="I106">
            <v>-0.08</v>
          </cell>
          <cell r="J106">
            <v>0.2007965615188374</v>
          </cell>
          <cell r="K106">
            <v>-0.23953488116077437</v>
          </cell>
          <cell r="L106">
            <v>-0.26517705273584247</v>
          </cell>
          <cell r="M106">
            <v>-0.23149311609099998</v>
          </cell>
          <cell r="N106">
            <v>-0.15560843719102091</v>
          </cell>
          <cell r="O106">
            <v>-0.22760654883137832</v>
          </cell>
          <cell r="P106">
            <v>6.7791671610607729E-2</v>
          </cell>
          <cell r="Q106">
            <v>-9.6640000000000059E-2</v>
          </cell>
          <cell r="R106">
            <v>-0.1</v>
          </cell>
          <cell r="S106">
            <v>-0.1</v>
          </cell>
          <cell r="T106">
            <v>-0.1</v>
          </cell>
          <cell r="U106">
            <v>-0.1</v>
          </cell>
          <cell r="AD106">
            <v>-4.0000000000000036E-2</v>
          </cell>
          <cell r="AE106">
            <v>-8.7999999999999856E-2</v>
          </cell>
          <cell r="AF106">
            <v>-0.10999999999999999</v>
          </cell>
          <cell r="AH106">
            <v>-0.15260484653647233</v>
          </cell>
          <cell r="AI106">
            <v>-0.25057542164172819</v>
          </cell>
          <cell r="AJ106">
            <v>-0.27813323749999996</v>
          </cell>
          <cell r="AK106">
            <v>-0.28047949999999988</v>
          </cell>
          <cell r="AL106">
            <v>-0.28000000000000003</v>
          </cell>
          <cell r="AM106">
            <v>-4.0000000000000036E-2</v>
          </cell>
          <cell r="AN106">
            <v>-8.7999999999999856E-2</v>
          </cell>
          <cell r="AO106">
            <v>-0.10999999999999999</v>
          </cell>
          <cell r="AP106">
            <v>-0.25999021666666655</v>
          </cell>
          <cell r="AQ106">
            <v>-0.15260484653647233</v>
          </cell>
          <cell r="AR106">
            <v>-0.25057542164172819</v>
          </cell>
          <cell r="AS106">
            <v>-0.27813323749999996</v>
          </cell>
          <cell r="AT106">
            <v>-0.28047949999999988</v>
          </cell>
          <cell r="AU106">
            <v>-0.28000000000000003</v>
          </cell>
          <cell r="AV106">
            <v>-0.32</v>
          </cell>
          <cell r="AW106">
            <v>-0.23</v>
          </cell>
          <cell r="AX106">
            <v>-0.22163043478260869</v>
          </cell>
          <cell r="AY106">
            <v>-0.25999021666666655</v>
          </cell>
          <cell r="AZ106">
            <v>-0.16363732352941163</v>
          </cell>
          <cell r="BA106">
            <v>-0.24584440000000007</v>
          </cell>
          <cell r="BB106">
            <v>-0.25</v>
          </cell>
          <cell r="BC106">
            <v>-0.16</v>
          </cell>
          <cell r="BD106">
            <v>-0.16</v>
          </cell>
          <cell r="BE106">
            <v>-0.17</v>
          </cell>
          <cell r="BF106">
            <v>-0.13</v>
          </cell>
          <cell r="BG106">
            <v>-0.45</v>
          </cell>
          <cell r="BH106">
            <v>-0.14000000000000001</v>
          </cell>
          <cell r="BI106">
            <v>-0.15</v>
          </cell>
          <cell r="BJ106">
            <v>-0.15</v>
          </cell>
        </row>
        <row r="107">
          <cell r="A107" t="str">
            <v>% q/q growth</v>
          </cell>
          <cell r="AA107">
            <v>5.9313348515567244E-2</v>
          </cell>
          <cell r="AB107">
            <v>1.0646609845063937E-2</v>
          </cell>
          <cell r="AC107">
            <v>-1</v>
          </cell>
          <cell r="AE107">
            <v>6.3476810897888925E-3</v>
          </cell>
          <cell r="AF107">
            <v>-1.3733023287163526E-2</v>
          </cell>
          <cell r="AG107">
            <v>-7.6999999999999957E-2</v>
          </cell>
          <cell r="AH107">
            <v>-7.4999999999999956E-2</v>
          </cell>
          <cell r="AI107">
            <v>-0.10999999999999999</v>
          </cell>
          <cell r="AJ107">
            <v>5.9313348515567244E-2</v>
          </cell>
          <cell r="AK107">
            <v>1.0646609845063937E-2</v>
          </cell>
          <cell r="AL107">
            <v>-1</v>
          </cell>
          <cell r="AM107">
            <v>-0.15944444444444461</v>
          </cell>
          <cell r="AN107">
            <v>6.3476810897888925E-3</v>
          </cell>
          <cell r="AO107">
            <v>-1.3733023287163526E-2</v>
          </cell>
          <cell r="AP107">
            <v>-7.6999999999999957E-2</v>
          </cell>
          <cell r="AQ107">
            <v>-7.4999999999999956E-2</v>
          </cell>
          <cell r="AR107">
            <v>-0.10999999999999999</v>
          </cell>
          <cell r="AS107">
            <v>-5.0000000000000044E-2</v>
          </cell>
          <cell r="AT107">
            <v>-7.9999999999999849E-2</v>
          </cell>
          <cell r="AU107">
            <v>-7.4383565165968224E-2</v>
          </cell>
          <cell r="AV107">
            <v>-0.15944444444444461</v>
          </cell>
          <cell r="AW107">
            <v>7.5735294117647234E-2</v>
          </cell>
          <cell r="AX107">
            <v>-7.0000000000000007E-2</v>
          </cell>
          <cell r="AY107">
            <v>-0.12</v>
          </cell>
          <cell r="AZ107">
            <v>-0.05</v>
          </cell>
          <cell r="BA107">
            <v>-0.03</v>
          </cell>
          <cell r="BB107">
            <v>-7.5124549893947568E-2</v>
          </cell>
          <cell r="BC107">
            <v>-1.4399999999999968E-2</v>
          </cell>
          <cell r="BD107">
            <v>-5.0000000000000044E-2</v>
          </cell>
          <cell r="BE107">
            <v>-4.1547619047619166E-2</v>
          </cell>
          <cell r="BF107">
            <v>-3.0552239045463003E-2</v>
          </cell>
          <cell r="BG107">
            <v>-0.37691954022988505</v>
          </cell>
          <cell r="BH107">
            <v>0.48545454545454514</v>
          </cell>
          <cell r="BI107">
            <v>-5.269241417497228E-2</v>
          </cell>
          <cell r="BJ107">
            <v>-3.0552239045463003E-2</v>
          </cell>
        </row>
        <row r="108">
          <cell r="A108" t="str">
            <v>% total voice revenues</v>
          </cell>
          <cell r="E108">
            <v>0.25263485964367771</v>
          </cell>
          <cell r="F108">
            <v>0.24392404956912972</v>
          </cell>
          <cell r="G108">
            <v>0.31435022950075642</v>
          </cell>
          <cell r="H108">
            <v>0.25263485964367771</v>
          </cell>
          <cell r="I108">
            <v>0.24392404956912972</v>
          </cell>
          <cell r="J108">
            <v>0.31435022950075642</v>
          </cell>
          <cell r="K108">
            <v>0.27394872788377012</v>
          </cell>
          <cell r="L108">
            <v>0.23227053119432245</v>
          </cell>
          <cell r="M108">
            <v>0.19568618624079664</v>
          </cell>
          <cell r="N108">
            <v>0.17884526149232807</v>
          </cell>
          <cell r="O108">
            <v>0.14850784416337928</v>
          </cell>
          <cell r="P108">
            <v>0.17723625006365193</v>
          </cell>
          <cell r="Q108">
            <v>0.17383310228081411</v>
          </cell>
          <cell r="R108">
            <v>0.16776590797991398</v>
          </cell>
          <cell r="S108">
            <v>0.16135342761949997</v>
          </cell>
          <cell r="T108">
            <v>0.15536721166119741</v>
          </cell>
          <cell r="U108">
            <v>0.15040478155937334</v>
          </cell>
          <cell r="AN108">
            <v>0.23556192557353212</v>
          </cell>
          <cell r="AP108">
            <v>0.20204920969856469</v>
          </cell>
          <cell r="AW108">
            <v>0.23556192557353212</v>
          </cell>
          <cell r="AY108">
            <v>0.20204920969856469</v>
          </cell>
        </row>
        <row r="109">
          <cell r="A109" t="str">
            <v>FON Consumer LD volume</v>
          </cell>
          <cell r="D109">
            <v>14478.453196347036</v>
          </cell>
          <cell r="E109">
            <v>15509.764554794525</v>
          </cell>
          <cell r="F109">
            <v>15990.919750642128</v>
          </cell>
          <cell r="G109">
            <v>14478.453196347036</v>
          </cell>
          <cell r="H109">
            <v>15509.764554794525</v>
          </cell>
          <cell r="I109">
            <v>15990.919750642128</v>
          </cell>
          <cell r="J109">
            <v>16516.202870357985</v>
          </cell>
          <cell r="K109">
            <v>16062.816909210904</v>
          </cell>
          <cell r="L109">
            <v>13782.933218871292</v>
          </cell>
          <cell r="M109">
            <v>11678.57466491862</v>
          </cell>
          <cell r="N109">
            <v>10363.100014662186</v>
          </cell>
          <cell r="O109">
            <v>9148.6328895396455</v>
          </cell>
          <cell r="P109">
            <v>9793.1956613026668</v>
          </cell>
          <cell r="Q109">
            <v>9215.3971172858091</v>
          </cell>
        </row>
        <row r="110">
          <cell r="A110" t="str">
            <v xml:space="preserve">Y/Y Volume growth </v>
          </cell>
          <cell r="E110">
            <v>7.1230769230769209E-2</v>
          </cell>
          <cell r="F110">
            <v>3.1022727272727257E-2</v>
          </cell>
          <cell r="G110">
            <v>3.2848837209302095E-2</v>
          </cell>
          <cell r="H110">
            <v>7.1230769230769209E-2</v>
          </cell>
          <cell r="I110">
            <v>3.1022727272727257E-2</v>
          </cell>
          <cell r="J110">
            <v>3.2848837209302095E-2</v>
          </cell>
          <cell r="K110">
            <v>-2.7450980392156876E-2</v>
          </cell>
          <cell r="L110">
            <v>-0.14193548387096766</v>
          </cell>
          <cell r="M110">
            <v>-0.15267857142857155</v>
          </cell>
          <cell r="N110">
            <v>-0.11264000000000007</v>
          </cell>
          <cell r="O110">
            <v>-0.11719148936170232</v>
          </cell>
          <cell r="P110">
            <v>7.0454545454545547E-2</v>
          </cell>
          <cell r="Q110">
            <v>-5.9000000000000052E-2</v>
          </cell>
          <cell r="AD110">
            <v>0.05</v>
          </cell>
          <cell r="AE110">
            <v>0.08</v>
          </cell>
          <cell r="AF110">
            <v>0.1</v>
          </cell>
          <cell r="AG110">
            <v>0.03</v>
          </cell>
          <cell r="AH110">
            <v>0.1</v>
          </cell>
          <cell r="AI110">
            <v>-0.2</v>
          </cell>
          <cell r="AL110">
            <v>-0.28000000000000003</v>
          </cell>
          <cell r="AM110">
            <v>0.05</v>
          </cell>
          <cell r="AN110">
            <v>0.08</v>
          </cell>
          <cell r="AO110">
            <v>0.1</v>
          </cell>
          <cell r="AP110">
            <v>0.03</v>
          </cell>
          <cell r="AQ110">
            <v>0.1</v>
          </cell>
          <cell r="AR110">
            <v>-0.2</v>
          </cell>
          <cell r="AU110">
            <v>-0.28000000000000003</v>
          </cell>
          <cell r="AW110">
            <v>-0.23</v>
          </cell>
        </row>
        <row r="111">
          <cell r="A111" t="str">
            <v xml:space="preserve">Q/Q Volume growth </v>
          </cell>
          <cell r="AD111">
            <v>-0.05</v>
          </cell>
          <cell r="AE111">
            <v>0.01</v>
          </cell>
          <cell r="AF111">
            <v>0.05</v>
          </cell>
          <cell r="AG111">
            <v>-0.06</v>
          </cell>
          <cell r="AH111">
            <v>-0.09</v>
          </cell>
          <cell r="AI111">
            <v>-0.09</v>
          </cell>
          <cell r="AM111">
            <v>-0.05</v>
          </cell>
          <cell r="AN111">
            <v>0.01</v>
          </cell>
          <cell r="AO111">
            <v>0.05</v>
          </cell>
          <cell r="AP111">
            <v>-0.06</v>
          </cell>
          <cell r="AQ111">
            <v>-0.09</v>
          </cell>
          <cell r="AR111">
            <v>-0.09</v>
          </cell>
        </row>
        <row r="112">
          <cell r="A112" t="str">
            <v>Q/Q implied price decline</v>
          </cell>
          <cell r="AE112">
            <v>-3.6523189102111078E-3</v>
          </cell>
          <cell r="AF112">
            <v>-6.3733023287163529E-2</v>
          </cell>
          <cell r="AG112">
            <v>-1.699999999999996E-2</v>
          </cell>
          <cell r="AH112">
            <v>1.5000000000000041E-2</v>
          </cell>
          <cell r="AI112">
            <v>-1.999999999999999E-2</v>
          </cell>
          <cell r="AN112">
            <v>-3.6523189102111078E-3</v>
          </cell>
          <cell r="AO112">
            <v>-6.3733023287163529E-2</v>
          </cell>
          <cell r="AP112">
            <v>-1.699999999999996E-2</v>
          </cell>
          <cell r="AQ112">
            <v>1.5000000000000041E-2</v>
          </cell>
          <cell r="AR112">
            <v>-1.999999999999999E-2</v>
          </cell>
        </row>
        <row r="113">
          <cell r="A113" t="str">
            <v>Consumer LD volume (total market)</v>
          </cell>
          <cell r="D113">
            <v>222745.4337899544</v>
          </cell>
          <cell r="E113">
            <v>234996.43264840188</v>
          </cell>
          <cell r="F113">
            <v>247921.23644406398</v>
          </cell>
          <cell r="G113">
            <v>222745.4337899544</v>
          </cell>
          <cell r="H113">
            <v>234996.43264840188</v>
          </cell>
          <cell r="I113">
            <v>247921.23644406398</v>
          </cell>
          <cell r="J113">
            <v>259077.69208404684</v>
          </cell>
          <cell r="K113">
            <v>259077.69208404684</v>
          </cell>
          <cell r="L113">
            <v>246123.80747984449</v>
          </cell>
          <cell r="M113">
            <v>233571.4932983724</v>
          </cell>
          <cell r="N113">
            <v>220491.48967366354</v>
          </cell>
          <cell r="O113">
            <v>207923.4747622647</v>
          </cell>
          <cell r="P113">
            <v>195863.91322605332</v>
          </cell>
          <cell r="Q113">
            <v>184307.94234571618</v>
          </cell>
        </row>
        <row r="114">
          <cell r="A114" t="str">
            <v>Market volume growth</v>
          </cell>
          <cell r="E114">
            <v>5.4999999999999938E-2</v>
          </cell>
          <cell r="F114">
            <v>5.4999999999999938E-2</v>
          </cell>
          <cell r="G114">
            <v>4.4999999999999929E-2</v>
          </cell>
          <cell r="H114">
            <v>5.4999999999999938E-2</v>
          </cell>
          <cell r="I114">
            <v>5.4999999999999938E-2</v>
          </cell>
          <cell r="J114">
            <v>4.4999999999999929E-2</v>
          </cell>
          <cell r="K114">
            <v>0</v>
          </cell>
          <cell r="L114">
            <v>-5.0000000000000044E-2</v>
          </cell>
          <cell r="M114">
            <v>-5.1000000000000045E-2</v>
          </cell>
          <cell r="N114">
            <v>-5.600000000000005E-2</v>
          </cell>
          <cell r="O114">
            <v>-5.7000000000000051E-2</v>
          </cell>
          <cell r="P114">
            <v>-5.7000000000000051E-2</v>
          </cell>
          <cell r="Q114">
            <v>-3.5000000000000003E-2</v>
          </cell>
        </row>
        <row r="115">
          <cell r="A115" t="str">
            <v>FON Consumer LD market share (of minutes)</v>
          </cell>
          <cell r="D115">
            <v>6.5000000000000002E-2</v>
          </cell>
          <cell r="E115">
            <v>6.6000000000000003E-2</v>
          </cell>
          <cell r="F115">
            <v>6.4500000000000002E-2</v>
          </cell>
          <cell r="G115">
            <v>6.5000000000000002E-2</v>
          </cell>
          <cell r="H115">
            <v>6.6000000000000003E-2</v>
          </cell>
          <cell r="I115">
            <v>6.4500000000000002E-2</v>
          </cell>
          <cell r="J115">
            <v>6.3750000000000001E-2</v>
          </cell>
          <cell r="K115">
            <v>6.2E-2</v>
          </cell>
          <cell r="L115">
            <v>5.6000000000000001E-2</v>
          </cell>
          <cell r="M115">
            <v>0.05</v>
          </cell>
          <cell r="N115">
            <v>4.7E-2</v>
          </cell>
          <cell r="O115">
            <v>4.3999999999999997E-2</v>
          </cell>
          <cell r="P115">
            <v>0.05</v>
          </cell>
          <cell r="Q115">
            <v>0.05</v>
          </cell>
        </row>
        <row r="116">
          <cell r="A116" t="str">
            <v>Change in market share</v>
          </cell>
          <cell r="D116">
            <v>6.5000000000000002E-2</v>
          </cell>
          <cell r="E116">
            <v>1.0000000000000009E-3</v>
          </cell>
          <cell r="F116">
            <v>-1.5000000000000013E-3</v>
          </cell>
          <cell r="G116">
            <v>6.5000000000000002E-2</v>
          </cell>
          <cell r="H116">
            <v>1.0000000000000009E-3</v>
          </cell>
          <cell r="I116">
            <v>-1.5000000000000013E-3</v>
          </cell>
          <cell r="J116">
            <v>-7.5000000000000067E-4</v>
          </cell>
          <cell r="K116">
            <v>-1.7500000000000016E-3</v>
          </cell>
          <cell r="L116">
            <v>-5.9999999999999984E-3</v>
          </cell>
          <cell r="M116">
            <v>-5.9999999999999984E-3</v>
          </cell>
          <cell r="N116">
            <v>-3.0000000000000027E-3</v>
          </cell>
          <cell r="O116">
            <v>-3.0000000000000027E-3</v>
          </cell>
          <cell r="P116">
            <v>6.0000000000000053E-3</v>
          </cell>
          <cell r="Q116">
            <v>0</v>
          </cell>
        </row>
        <row r="117">
          <cell r="A117" t="str">
            <v>Assumed price per minute</v>
          </cell>
          <cell r="E117">
            <v>0.12126983123452699</v>
          </cell>
          <cell r="F117">
            <v>0.10821123704119151</v>
          </cell>
          <cell r="G117">
            <v>0.12580706554102547</v>
          </cell>
          <cell r="H117">
            <v>0.12126983123452699</v>
          </cell>
          <cell r="I117">
            <v>0.10821123704119151</v>
          </cell>
          <cell r="J117">
            <v>0.12580706554102547</v>
          </cell>
          <cell r="K117">
            <v>9.837230115768103E-2</v>
          </cell>
          <cell r="L117">
            <v>8.4243344069217227E-2</v>
          </cell>
          <cell r="M117">
            <v>7.6407355765640492E-2</v>
          </cell>
          <cell r="N117">
            <v>7.1058840862045655E-2</v>
          </cell>
          <cell r="O117">
            <v>6.6795310410322911E-2</v>
          </cell>
          <cell r="P117">
            <v>6.3455544889806759E-2</v>
          </cell>
          <cell r="Q117">
            <v>6.0917323094214486E-2</v>
          </cell>
        </row>
        <row r="118">
          <cell r="A118" t="str">
            <v>Implied minutes</v>
          </cell>
          <cell r="D118">
            <v>14478.453196347036</v>
          </cell>
          <cell r="E118">
            <v>15509.764554794525</v>
          </cell>
          <cell r="F118">
            <v>15990.919750642128</v>
          </cell>
          <cell r="G118">
            <v>14478.453196347036</v>
          </cell>
          <cell r="H118">
            <v>15509.764554794525</v>
          </cell>
          <cell r="I118">
            <v>15990.919750642128</v>
          </cell>
          <cell r="J118">
            <v>16516.202870357985</v>
          </cell>
          <cell r="K118">
            <v>16062.816909210904</v>
          </cell>
          <cell r="L118">
            <v>13782.933218871292</v>
          </cell>
          <cell r="M118">
            <v>11678.57466491862</v>
          </cell>
          <cell r="N118">
            <v>10363.100014662186</v>
          </cell>
          <cell r="O118">
            <v>9148.6328895396455</v>
          </cell>
          <cell r="P118">
            <v>9793.1956613026668</v>
          </cell>
          <cell r="Q118">
            <v>9215.3971172858091</v>
          </cell>
        </row>
        <row r="119">
          <cell r="A119" t="str">
            <v>Implied price decline</v>
          </cell>
          <cell r="F119">
            <v>-0.10768213380359304</v>
          </cell>
          <cell r="G119">
            <v>0.16260629654511716</v>
          </cell>
          <cell r="H119">
            <v>-0.21807013990321567</v>
          </cell>
          <cell r="I119">
            <v>-0.10768213380359304</v>
          </cell>
          <cell r="J119">
            <v>0.16260629654511716</v>
          </cell>
          <cell r="K119">
            <v>-0.21807013990321567</v>
          </cell>
          <cell r="L119">
            <v>-0.08</v>
          </cell>
          <cell r="M119">
            <v>-0.08</v>
          </cell>
          <cell r="N119">
            <v>-7.0000000000000007E-2</v>
          </cell>
          <cell r="O119">
            <v>-6.0000000000000005E-2</v>
          </cell>
          <cell r="P119">
            <v>-0.05</v>
          </cell>
          <cell r="Q119">
            <v>-0.04</v>
          </cell>
        </row>
        <row r="120">
          <cell r="A120" t="str">
            <v>Implied elasticity</v>
          </cell>
          <cell r="F120">
            <v>0.28809539871592066</v>
          </cell>
          <cell r="G120">
            <v>-0.20201454622138679</v>
          </cell>
          <cell r="H120">
            <v>-0.12588142697730292</v>
          </cell>
          <cell r="I120">
            <v>0.28809539871592066</v>
          </cell>
          <cell r="J120">
            <v>-0.20201454622138679</v>
          </cell>
          <cell r="K120">
            <v>-0.12588142697730292</v>
          </cell>
          <cell r="L120">
            <v>-1.7741935483870956</v>
          </cell>
          <cell r="M120">
            <v>-1.9084821428571443</v>
          </cell>
          <cell r="N120">
            <v>-1.6091428571428581</v>
          </cell>
          <cell r="O120">
            <v>-1.9531914893617051</v>
          </cell>
        </row>
        <row r="121">
          <cell r="A121" t="str">
            <v>Change in elasticity</v>
          </cell>
          <cell r="G121">
            <v>-0.49010994493730742</v>
          </cell>
          <cell r="H121">
            <v>7.6133119244083863E-2</v>
          </cell>
          <cell r="I121">
            <v>-1.6483121214097927</v>
          </cell>
          <cell r="J121">
            <v>-0.49010994493730742</v>
          </cell>
          <cell r="K121">
            <v>7.6133119244083863E-2</v>
          </cell>
          <cell r="L121">
            <v>-1.6483121214097927</v>
          </cell>
          <cell r="M121">
            <v>-0.13428859447004871</v>
          </cell>
          <cell r="N121">
            <v>0.29933928571428625</v>
          </cell>
          <cell r="O121">
            <v>-0.34404863221884696</v>
          </cell>
        </row>
        <row r="122">
          <cell r="A122" t="str">
            <v>Voice revenue growth</v>
          </cell>
          <cell r="F122">
            <v>-0.08</v>
          </cell>
          <cell r="G122">
            <v>0.2007965615188374</v>
          </cell>
          <cell r="H122">
            <v>-0.23953488116077437</v>
          </cell>
          <cell r="I122">
            <v>-0.08</v>
          </cell>
          <cell r="J122">
            <v>0.2007965615188374</v>
          </cell>
          <cell r="K122">
            <v>-0.23953488116077437</v>
          </cell>
          <cell r="L122">
            <v>-0.26517705273584247</v>
          </cell>
          <cell r="M122">
            <v>-0.23149311609099998</v>
          </cell>
          <cell r="N122">
            <v>-0.15560843719102091</v>
          </cell>
          <cell r="O122">
            <v>-0.22760654883137832</v>
          </cell>
          <cell r="P122">
            <v>6.7791671610607729E-2</v>
          </cell>
          <cell r="Q122">
            <v>-9.6640000000000059E-2</v>
          </cell>
          <cell r="AD122">
            <v>-4.0000000000000036E-2</v>
          </cell>
          <cell r="AE122">
            <v>-8.7999999999999856E-2</v>
          </cell>
          <cell r="AF122">
            <v>-0.10999999999999999</v>
          </cell>
          <cell r="AH122">
            <v>-0.15260484653647233</v>
          </cell>
          <cell r="AI122">
            <v>-0.25057542164172819</v>
          </cell>
          <cell r="AJ122">
            <v>-0.27813323749999996</v>
          </cell>
          <cell r="AM122">
            <v>-4.0000000000000036E-2</v>
          </cell>
          <cell r="AN122">
            <v>-8.7999999999999856E-2</v>
          </cell>
          <cell r="AO122">
            <v>-0.10999999999999999</v>
          </cell>
          <cell r="AQ122">
            <v>-0.15260484653647233</v>
          </cell>
          <cell r="AR122">
            <v>-0.25057542164172819</v>
          </cell>
          <cell r="AS122">
            <v>-0.27813323749999996</v>
          </cell>
        </row>
        <row r="123">
          <cell r="A123" t="str">
            <v>Volume growth</v>
          </cell>
          <cell r="F123">
            <v>3.1022727272727257E-2</v>
          </cell>
          <cell r="G123">
            <v>3.2848837209302095E-2</v>
          </cell>
          <cell r="H123">
            <v>-2.7450980392156876E-2</v>
          </cell>
          <cell r="I123">
            <v>3.1022727272727257E-2</v>
          </cell>
          <cell r="J123">
            <v>3.2848837209302095E-2</v>
          </cell>
          <cell r="K123">
            <v>-2.7450980392156876E-2</v>
          </cell>
          <cell r="L123">
            <v>-0.14193548387096766</v>
          </cell>
          <cell r="M123">
            <v>-0.15267857142857155</v>
          </cell>
          <cell r="N123">
            <v>-0.11264000000000007</v>
          </cell>
          <cell r="O123">
            <v>-0.11719148936170232</v>
          </cell>
          <cell r="P123">
            <v>7.0454545454545547E-2</v>
          </cell>
          <cell r="Q123">
            <v>-5.9000000000000052E-2</v>
          </cell>
          <cell r="AD123">
            <v>0.05</v>
          </cell>
          <cell r="AE123">
            <v>0.08</v>
          </cell>
          <cell r="AF123">
            <v>0.1</v>
          </cell>
          <cell r="AG123">
            <v>0.03</v>
          </cell>
          <cell r="AH123">
            <v>0.1</v>
          </cell>
          <cell r="AI123">
            <v>-0.2</v>
          </cell>
          <cell r="AJ123">
            <v>0</v>
          </cell>
          <cell r="AM123">
            <v>0.05</v>
          </cell>
          <cell r="AN123">
            <v>0.08</v>
          </cell>
          <cell r="AO123">
            <v>0.1</v>
          </cell>
          <cell r="AP123">
            <v>0.03</v>
          </cell>
          <cell r="AQ123">
            <v>0.1</v>
          </cell>
          <cell r="AR123">
            <v>-0.2</v>
          </cell>
          <cell r="AS123">
            <v>0</v>
          </cell>
        </row>
        <row r="124">
          <cell r="A124" t="str">
            <v>Gap implied price (decline)</v>
          </cell>
          <cell r="F124">
            <v>-0.11102272727272726</v>
          </cell>
          <cell r="G124">
            <v>0.16794772430953531</v>
          </cell>
          <cell r="H124">
            <v>-0.21208390076861749</v>
          </cell>
          <cell r="I124">
            <v>-0.11102272727272726</v>
          </cell>
          <cell r="J124">
            <v>0.16794772430953531</v>
          </cell>
          <cell r="K124">
            <v>-0.21208390076861749</v>
          </cell>
          <cell r="L124">
            <v>-0.12324156886487481</v>
          </cell>
          <cell r="M124">
            <v>-7.8814544662428432E-2</v>
          </cell>
          <cell r="N124">
            <v>-4.2968437191020836E-2</v>
          </cell>
          <cell r="O124">
            <v>-0.110415059469676</v>
          </cell>
          <cell r="P124">
            <v>-2.6628738439378186E-3</v>
          </cell>
          <cell r="Q124">
            <v>-3.7640000000000007E-2</v>
          </cell>
          <cell r="AD124">
            <v>-9.0000000000000038E-2</v>
          </cell>
          <cell r="AE124">
            <v>-0.16799999999999987</v>
          </cell>
          <cell r="AF124">
            <v>-0.21</v>
          </cell>
          <cell r="AH124">
            <v>-0.25260484653647231</v>
          </cell>
          <cell r="AI124">
            <v>-5.057542164172818E-2</v>
          </cell>
          <cell r="AJ124">
            <v>-0.27813323749999996</v>
          </cell>
          <cell r="AM124">
            <v>-9.0000000000000038E-2</v>
          </cell>
          <cell r="AN124">
            <v>-0.16799999999999987</v>
          </cell>
          <cell r="AO124">
            <v>-0.21</v>
          </cell>
          <cell r="AQ124">
            <v>-0.25260484653647231</v>
          </cell>
          <cell r="AR124">
            <v>-5.057542164172818E-2</v>
          </cell>
          <cell r="AS124">
            <v>-0.27813323749999996</v>
          </cell>
        </row>
        <row r="126">
          <cell r="A126" t="str">
            <v>Consumer UNE-P</v>
          </cell>
          <cell r="AM126">
            <v>100</v>
          </cell>
          <cell r="AN126">
            <v>200</v>
          </cell>
          <cell r="AO126">
            <v>280</v>
          </cell>
          <cell r="AP126">
            <v>313</v>
          </cell>
          <cell r="AV126">
            <v>100</v>
          </cell>
          <cell r="AW126">
            <v>200</v>
          </cell>
          <cell r="AX126">
            <v>280</v>
          </cell>
          <cell r="AY126">
            <v>313</v>
          </cell>
        </row>
        <row r="129">
          <cell r="A129" t="str">
            <v>Business Voice</v>
          </cell>
        </row>
        <row r="130">
          <cell r="A130" t="str">
            <v>Business voice revenue</v>
          </cell>
          <cell r="E130">
            <v>9960.1680072085292</v>
          </cell>
          <cell r="F130">
            <v>2621.6769842397457</v>
          </cell>
          <cell r="G130">
            <v>3261.3644415343915</v>
          </cell>
          <cell r="H130">
            <v>9960.1680072085292</v>
          </cell>
          <cell r="I130">
            <v>2621.6769842397457</v>
          </cell>
          <cell r="J130">
            <v>3261.3644415343915</v>
          </cell>
          <cell r="K130">
            <v>2850.8382692915711</v>
          </cell>
          <cell r="L130">
            <v>2519.3600962556179</v>
          </cell>
          <cell r="M130">
            <v>2270.3918834365386</v>
          </cell>
          <cell r="N130">
            <v>1810.6234863500142</v>
          </cell>
          <cell r="O130">
            <v>2069.7247895275532</v>
          </cell>
          <cell r="P130">
            <v>1086.2188019442776</v>
          </cell>
          <cell r="Q130">
            <v>791.03355812046379</v>
          </cell>
          <cell r="R130">
            <v>568.15600478474028</v>
          </cell>
          <cell r="S130">
            <v>402.39372634069736</v>
          </cell>
          <cell r="T130">
            <v>280.96946179377562</v>
          </cell>
          <cell r="U130">
            <v>193.37586517839972</v>
          </cell>
          <cell r="Z130">
            <v>885.1282051282052</v>
          </cell>
          <cell r="AA130">
            <v>870.17671517671522</v>
          </cell>
          <cell r="AB130">
            <v>866.37206393482541</v>
          </cell>
          <cell r="AC130">
            <v>0</v>
          </cell>
          <cell r="AD130">
            <v>863</v>
          </cell>
          <cell r="AE130">
            <v>837.11</v>
          </cell>
          <cell r="AF130">
            <v>828.25169312169305</v>
          </cell>
          <cell r="AG130">
            <v>733.00274841269834</v>
          </cell>
          <cell r="AH130">
            <v>747.66280338095237</v>
          </cell>
          <cell r="AI130">
            <v>885.1282051282052</v>
          </cell>
          <cell r="AJ130">
            <v>870.17671517671522</v>
          </cell>
          <cell r="AK130">
            <v>866.37206393482541</v>
          </cell>
          <cell r="AL130">
            <v>0</v>
          </cell>
          <cell r="AM130">
            <v>863</v>
          </cell>
          <cell r="AN130">
            <v>837.11</v>
          </cell>
          <cell r="AO130">
            <v>828.25169312169305</v>
          </cell>
          <cell r="AP130">
            <v>733.00274841269834</v>
          </cell>
          <cell r="AQ130">
            <v>747.66280338095237</v>
          </cell>
          <cell r="AR130">
            <v>747.66280338095237</v>
          </cell>
          <cell r="AS130">
            <v>691.58809312738094</v>
          </cell>
          <cell r="AT130">
            <v>663.92456940228567</v>
          </cell>
          <cell r="AU130">
            <v>642.99001090761908</v>
          </cell>
          <cell r="AV130">
            <v>636.56011079854284</v>
          </cell>
          <cell r="AW130">
            <v>629.34516474591669</v>
          </cell>
          <cell r="AX130">
            <v>610.4648098035392</v>
          </cell>
          <cell r="AY130">
            <v>586.04621741139761</v>
          </cell>
          <cell r="AZ130">
            <v>568.46483088905563</v>
          </cell>
          <cell r="BA130">
            <v>554.25321011682922</v>
          </cell>
          <cell r="BB130">
            <v>561.62762501925613</v>
          </cell>
          <cell r="BC130">
            <v>468.83697392911813</v>
          </cell>
          <cell r="BD130">
            <v>454.77186471124452</v>
          </cell>
          <cell r="BE130">
            <v>448.94510019463172</v>
          </cell>
          <cell r="BF130">
            <v>438.06954751501979</v>
          </cell>
          <cell r="BG130">
            <v>897.82280507426128</v>
          </cell>
          <cell r="BH130">
            <v>400.19924094589516</v>
          </cell>
          <cell r="BI130">
            <v>390.58223716932957</v>
          </cell>
          <cell r="BJ130">
            <v>381.12050633806723</v>
          </cell>
          <cell r="BM130">
            <v>0</v>
          </cell>
          <cell r="BN130">
            <v>0</v>
          </cell>
          <cell r="BO130">
            <v>0</v>
          </cell>
        </row>
        <row r="131">
          <cell r="A131" t="str">
            <v>% y/y growth</v>
          </cell>
          <cell r="F131">
            <v>-0.73678385923386591</v>
          </cell>
          <cell r="G131">
            <v>0.24399934131479095</v>
          </cell>
          <cell r="H131">
            <v>-0.12587558968101031</v>
          </cell>
          <cell r="I131">
            <v>-0.73678385923386591</v>
          </cell>
          <cell r="J131">
            <v>0.24399934131479095</v>
          </cell>
          <cell r="K131">
            <v>-0.12587558968101031</v>
          </cell>
          <cell r="L131">
            <v>-0.11627393128769981</v>
          </cell>
          <cell r="M131">
            <v>-9.8822003725909102E-2</v>
          </cell>
          <cell r="N131">
            <v>-0.20250618425864175</v>
          </cell>
          <cell r="O131">
            <v>0.14310059773932027</v>
          </cell>
          <cell r="P131">
            <v>-0.47518684250178789</v>
          </cell>
          <cell r="Q131">
            <v>-0.27175486494566925</v>
          </cell>
          <cell r="R131">
            <v>-0.28175486494566926</v>
          </cell>
          <cell r="S131">
            <v>-0.29175486494566927</v>
          </cell>
          <cell r="T131">
            <v>-0.30175486494566928</v>
          </cell>
          <cell r="U131">
            <v>-0.31175486494566929</v>
          </cell>
          <cell r="AD131">
            <v>-2.5000000000000022E-2</v>
          </cell>
          <cell r="AE131">
            <v>-3.8000000000000034E-2</v>
          </cell>
          <cell r="AF131">
            <v>-4.4000000000000039E-2</v>
          </cell>
          <cell r="AH131">
            <v>-0.13364680952380958</v>
          </cell>
          <cell r="AI131">
            <v>-0.12</v>
          </cell>
          <cell r="AJ131">
            <v>-0.16500249999999994</v>
          </cell>
          <cell r="AK131">
            <v>-9.423999999999999E-2</v>
          </cell>
          <cell r="AL131">
            <v>-0.14000000000000001</v>
          </cell>
          <cell r="AM131">
            <v>-2.5000000000000022E-2</v>
          </cell>
          <cell r="AN131">
            <v>-3.8000000000000034E-2</v>
          </cell>
          <cell r="AO131">
            <v>-4.4000000000000039E-2</v>
          </cell>
          <cell r="AP131">
            <v>-8.8560930232558177E-2</v>
          </cell>
          <cell r="AQ131">
            <v>-0.13364680952380958</v>
          </cell>
          <cell r="AR131">
            <v>-0.12</v>
          </cell>
          <cell r="AS131">
            <v>-0.16500249999999994</v>
          </cell>
          <cell r="AT131">
            <v>-9.423999999999999E-2</v>
          </cell>
          <cell r="AU131">
            <v>-0.14000000000000001</v>
          </cell>
          <cell r="AV131">
            <v>-0.14860000000000007</v>
          </cell>
          <cell r="AW131">
            <v>-0.09</v>
          </cell>
          <cell r="AX131">
            <v>-8.0520833333333264E-2</v>
          </cell>
          <cell r="AY131">
            <v>-8.8560930232558177E-2</v>
          </cell>
          <cell r="AZ131">
            <v>-0.1069738407329105</v>
          </cell>
          <cell r="BA131">
            <v>-0.11931760000000013</v>
          </cell>
          <cell r="BB131">
            <v>-0.08</v>
          </cell>
          <cell r="BC131">
            <v>-0.2</v>
          </cell>
          <cell r="BD131">
            <v>-0.2</v>
          </cell>
          <cell r="BE131">
            <v>-0.19</v>
          </cell>
          <cell r="BF131">
            <v>-0.22</v>
          </cell>
          <cell r="BG131">
            <v>0.91500000000000004</v>
          </cell>
          <cell r="BH131">
            <v>-0.12</v>
          </cell>
          <cell r="BI131">
            <v>-0.13</v>
          </cell>
          <cell r="BJ131">
            <v>-0.13</v>
          </cell>
        </row>
        <row r="132">
          <cell r="A132" t="str">
            <v>% q/q growth</v>
          </cell>
          <cell r="AA132">
            <v>-1.6891891891891886E-2</v>
          </cell>
          <cell r="AB132">
            <v>-4.3722742467513509E-3</v>
          </cell>
          <cell r="AC132">
            <v>-1</v>
          </cell>
          <cell r="AE132">
            <v>-3.0000000000000027E-2</v>
          </cell>
          <cell r="AF132">
            <v>-1.0582010582010692E-2</v>
          </cell>
          <cell r="AG132">
            <v>-0.11499999999999999</v>
          </cell>
          <cell r="AH132">
            <v>2.0000000000000018E-2</v>
          </cell>
          <cell r="AI132">
            <v>0</v>
          </cell>
          <cell r="AJ132">
            <v>-1.6891891891891886E-2</v>
          </cell>
          <cell r="AK132">
            <v>-4.3722742467513509E-3</v>
          </cell>
          <cell r="AL132">
            <v>-1</v>
          </cell>
          <cell r="AM132">
            <v>-0.01</v>
          </cell>
          <cell r="AN132">
            <v>-3.0000000000000027E-2</v>
          </cell>
          <cell r="AO132">
            <v>-1.0582010582010692E-2</v>
          </cell>
          <cell r="AP132">
            <v>-0.11499999999999999</v>
          </cell>
          <cell r="AQ132">
            <v>2.0000000000000018E-2</v>
          </cell>
          <cell r="AR132">
            <v>0</v>
          </cell>
          <cell r="AS132">
            <v>-7.4999999999999956E-2</v>
          </cell>
          <cell r="AT132">
            <v>-0.04</v>
          </cell>
          <cell r="AU132">
            <v>-0.04</v>
          </cell>
          <cell r="AV132">
            <v>-0.01</v>
          </cell>
          <cell r="AW132">
            <v>-1.1334272962179925E-2</v>
          </cell>
          <cell r="AX132">
            <v>-0.03</v>
          </cell>
          <cell r="AY132">
            <v>-0.04</v>
          </cell>
          <cell r="AZ132">
            <v>-0.03</v>
          </cell>
          <cell r="BA132">
            <v>-2.5000000000000001E-2</v>
          </cell>
          <cell r="BB132">
            <v>1.3305137016477397E-2</v>
          </cell>
          <cell r="BC132">
            <v>-0.16521739130434787</v>
          </cell>
          <cell r="BD132">
            <v>-3.0000000000000138E-2</v>
          </cell>
          <cell r="BE132">
            <v>-1.2812500000000004E-2</v>
          </cell>
          <cell r="BF132">
            <v>-2.4224682873021708E-2</v>
          </cell>
          <cell r="BG132">
            <v>1.0494983277591974</v>
          </cell>
          <cell r="BH132">
            <v>-0.55425587467362936</v>
          </cell>
          <cell r="BI132">
            <v>-2.4030539772727177E-2</v>
          </cell>
          <cell r="BJ132">
            <v>-2.4224682873021708E-2</v>
          </cell>
        </row>
        <row r="133">
          <cell r="A133" t="str">
            <v>% total voice revenues</v>
          </cell>
          <cell r="E133">
            <v>1.3378331775968475</v>
          </cell>
          <cell r="F133">
            <v>0.36956258588099039</v>
          </cell>
          <cell r="G133">
            <v>0.49339855393863713</v>
          </cell>
          <cell r="H133">
            <v>1.3378331775968475</v>
          </cell>
          <cell r="I133">
            <v>0.36956258588099039</v>
          </cell>
          <cell r="J133">
            <v>0.49339855393863713</v>
          </cell>
          <cell r="K133">
            <v>0.49425074016844162</v>
          </cell>
          <cell r="L133">
            <v>0.50397281381388637</v>
          </cell>
          <cell r="M133">
            <v>0.49789295689397778</v>
          </cell>
          <cell r="N133">
            <v>0.42977058778780303</v>
          </cell>
          <cell r="O133">
            <v>0.52814663236937232</v>
          </cell>
          <cell r="P133">
            <v>0.30979603815336559</v>
          </cell>
          <cell r="Q133">
            <v>0.24494722466857158</v>
          </cell>
          <cell r="R133">
            <v>0.18865744027905987</v>
          </cell>
          <cell r="S133">
            <v>0.14278727716363399</v>
          </cell>
          <cell r="T133">
            <v>0.1066684777007902</v>
          </cell>
          <cell r="U133">
            <v>7.8965794549644155E-2</v>
          </cell>
        </row>
        <row r="134">
          <cell r="A134" t="str">
            <v>FON Business LD volume</v>
          </cell>
          <cell r="E134">
            <v>29259.787770532872</v>
          </cell>
          <cell r="F134">
            <v>32770.962302996821</v>
          </cell>
          <cell r="G134">
            <v>47129.54395280913</v>
          </cell>
          <cell r="H134">
            <v>29259.787770532872</v>
          </cell>
          <cell r="I134">
            <v>32770.962302996821</v>
          </cell>
          <cell r="J134">
            <v>47129.54395280913</v>
          </cell>
          <cell r="K134">
            <v>47635.730533959533</v>
          </cell>
          <cell r="L134">
            <v>46444.837270610537</v>
          </cell>
          <cell r="M134">
            <v>37451.8203464611</v>
          </cell>
          <cell r="N134">
            <v>31102.486879234479</v>
          </cell>
          <cell r="O134">
            <v>25151.728274789304</v>
          </cell>
          <cell r="P134">
            <v>19579.422226228231</v>
          </cell>
          <cell r="Q134">
            <v>14366.366733929814</v>
          </cell>
        </row>
        <row r="135">
          <cell r="A135" t="str">
            <v xml:space="preserve">Y/Y Volume growth </v>
          </cell>
          <cell r="F135">
            <v>0.12</v>
          </cell>
          <cell r="G135">
            <v>0.43814952753155056</v>
          </cell>
          <cell r="H135">
            <v>1.0740324193615036E-2</v>
          </cell>
          <cell r="I135">
            <v>0.12</v>
          </cell>
          <cell r="J135">
            <v>0.43814952753155056</v>
          </cell>
          <cell r="K135">
            <v>1.0740324193615036E-2</v>
          </cell>
          <cell r="L135">
            <v>-2.5000000000000133E-2</v>
          </cell>
          <cell r="M135">
            <v>-0.19362791329748197</v>
          </cell>
          <cell r="N135">
            <v>-0.16953337403869562</v>
          </cell>
          <cell r="O135">
            <v>-0.19132742110143575</v>
          </cell>
          <cell r="P135">
            <v>-0.22154764029263319</v>
          </cell>
          <cell r="Q135">
            <v>-0.2662517530938735</v>
          </cell>
          <cell r="AD135">
            <v>0.3</v>
          </cell>
          <cell r="AE135">
            <v>0.3</v>
          </cell>
          <cell r="AF135">
            <v>0.3</v>
          </cell>
          <cell r="AG135">
            <v>0.36</v>
          </cell>
          <cell r="AH135">
            <v>0.23</v>
          </cell>
          <cell r="AI135">
            <v>0.18</v>
          </cell>
          <cell r="AK135">
            <v>-0.15</v>
          </cell>
          <cell r="AL135">
            <v>-0.06</v>
          </cell>
          <cell r="AM135">
            <v>0.3</v>
          </cell>
          <cell r="AN135">
            <v>0.3</v>
          </cell>
          <cell r="AO135">
            <v>0.3</v>
          </cell>
          <cell r="AP135">
            <v>0.36</v>
          </cell>
          <cell r="AQ135">
            <v>0.23</v>
          </cell>
          <cell r="AR135">
            <v>0.18</v>
          </cell>
          <cell r="AT135">
            <v>-0.15</v>
          </cell>
          <cell r="AU135">
            <v>-0.06</v>
          </cell>
        </row>
        <row r="136">
          <cell r="A136" t="str">
            <v xml:space="preserve">Q/Q Volume growth </v>
          </cell>
          <cell r="AD136">
            <v>0.15</v>
          </cell>
          <cell r="AE136">
            <v>0.03</v>
          </cell>
          <cell r="AF136">
            <v>0.08</v>
          </cell>
          <cell r="AG136">
            <v>0.06</v>
          </cell>
          <cell r="AH136">
            <v>0.04</v>
          </cell>
          <cell r="AI136">
            <v>0.01</v>
          </cell>
          <cell r="AM136">
            <v>0.15</v>
          </cell>
          <cell r="AN136">
            <v>0.03</v>
          </cell>
          <cell r="AO136">
            <v>0.08</v>
          </cell>
          <cell r="AP136">
            <v>0.06</v>
          </cell>
          <cell r="AQ136">
            <v>0.04</v>
          </cell>
          <cell r="AR136">
            <v>0.01</v>
          </cell>
        </row>
        <row r="137">
          <cell r="A137" t="str">
            <v>Q/Q implied price decline</v>
          </cell>
          <cell r="AE137">
            <v>-6.0000000000000026E-2</v>
          </cell>
          <cell r="AF137">
            <v>-9.0582010582010694E-2</v>
          </cell>
          <cell r="AG137">
            <v>-0.17499999999999999</v>
          </cell>
          <cell r="AH137">
            <v>-1.9999999999999983E-2</v>
          </cell>
          <cell r="AI137">
            <v>-0.01</v>
          </cell>
          <cell r="AJ137">
            <v>-7.4999999999999956E-2</v>
          </cell>
          <cell r="AK137">
            <v>-0.04</v>
          </cell>
          <cell r="AN137">
            <v>-6.0000000000000026E-2</v>
          </cell>
          <cell r="AO137">
            <v>-9.0582010582010694E-2</v>
          </cell>
          <cell r="AP137">
            <v>-0.17499999999999999</v>
          </cell>
          <cell r="AQ137">
            <v>-1.9999999999999983E-2</v>
          </cell>
          <cell r="AR137">
            <v>-0.01</v>
          </cell>
          <cell r="AS137">
            <v>-7.4999999999999956E-2</v>
          </cell>
          <cell r="AT137">
            <v>-0.04</v>
          </cell>
        </row>
        <row r="139">
          <cell r="A139" t="str">
            <v>Business LD volume (total market, from T model)</v>
          </cell>
          <cell r="D139">
            <v>349518.97263292869</v>
          </cell>
          <cell r="E139">
            <v>416867.14456391876</v>
          </cell>
          <cell r="F139">
            <v>479397.21624850656</v>
          </cell>
          <cell r="G139">
            <v>349518.97263292869</v>
          </cell>
          <cell r="H139">
            <v>416867.14456391876</v>
          </cell>
          <cell r="I139">
            <v>479397.21624850656</v>
          </cell>
          <cell r="J139">
            <v>546512.82652329747</v>
          </cell>
          <cell r="K139">
            <v>549245.39065591386</v>
          </cell>
          <cell r="L139">
            <v>535514.25588951597</v>
          </cell>
          <cell r="M139">
            <v>522126.39949227805</v>
          </cell>
          <cell r="N139">
            <v>503851.97551004833</v>
          </cell>
          <cell r="O139">
            <v>486217.15636719664</v>
          </cell>
          <cell r="P139">
            <v>469199.55589434475</v>
          </cell>
          <cell r="Q139">
            <v>452777.57143804268</v>
          </cell>
        </row>
        <row r="140">
          <cell r="A140" t="str">
            <v>Market volume growth</v>
          </cell>
          <cell r="E140">
            <v>0.19268817204301047</v>
          </cell>
          <cell r="F140">
            <v>0.14999999999999991</v>
          </cell>
          <cell r="G140">
            <v>0.1399999999999999</v>
          </cell>
          <cell r="H140">
            <v>0.19268817204301047</v>
          </cell>
          <cell r="I140">
            <v>0.14999999999999991</v>
          </cell>
          <cell r="J140">
            <v>0.1399999999999999</v>
          </cell>
          <cell r="K140">
            <v>4.9999999999998934E-3</v>
          </cell>
          <cell r="L140">
            <v>-2.5000000000000022E-2</v>
          </cell>
          <cell r="M140">
            <v>-2.5000000000000022E-2</v>
          </cell>
          <cell r="N140">
            <v>-3.5000000000000031E-2</v>
          </cell>
          <cell r="O140">
            <v>-3.5000000000000031E-2</v>
          </cell>
          <cell r="P140">
            <v>7.0000000000000007E-2</v>
          </cell>
          <cell r="Q140">
            <v>7.0000000000000007E-2</v>
          </cell>
        </row>
        <row r="141">
          <cell r="A141" t="str">
            <v>FON Business LD market share (of minutes)</v>
          </cell>
          <cell r="E141">
            <v>7.0189719079783303E-2</v>
          </cell>
          <cell r="F141">
            <v>6.8358682929875916E-2</v>
          </cell>
          <cell r="G141">
            <v>8.6236848735333438E-2</v>
          </cell>
          <cell r="H141">
            <v>7.0189719079783303E-2</v>
          </cell>
          <cell r="I141">
            <v>6.8358682929875916E-2</v>
          </cell>
          <cell r="J141">
            <v>8.6236848735333438E-2</v>
          </cell>
          <cell r="K141">
            <v>8.672941338128029E-2</v>
          </cell>
          <cell r="L141">
            <v>8.6729413381280276E-2</v>
          </cell>
          <cell r="M141">
            <v>7.1729413381280277E-2</v>
          </cell>
          <cell r="N141">
            <v>6.1729413381280275E-2</v>
          </cell>
          <cell r="O141">
            <v>5.1729413381280273E-2</v>
          </cell>
          <cell r="P141">
            <v>4.1729413381280271E-2</v>
          </cell>
          <cell r="Q141">
            <v>3.1729413381280269E-2</v>
          </cell>
        </row>
        <row r="142">
          <cell r="A142" t="str">
            <v>Change in market share</v>
          </cell>
          <cell r="F142">
            <v>-1.8310361499073863E-3</v>
          </cell>
          <cell r="G142">
            <v>1.7878165805457522E-2</v>
          </cell>
          <cell r="H142">
            <v>4.9256464594685245E-4</v>
          </cell>
          <cell r="I142">
            <v>-1.8310361499073863E-3</v>
          </cell>
          <cell r="J142">
            <v>1.7878165805457522E-2</v>
          </cell>
          <cell r="K142">
            <v>4.9256464594685245E-4</v>
          </cell>
          <cell r="L142">
            <v>0</v>
          </cell>
          <cell r="M142">
            <v>-1.4999999999999999E-2</v>
          </cell>
          <cell r="N142">
            <v>-0.01</v>
          </cell>
          <cell r="O142">
            <v>-0.01</v>
          </cell>
          <cell r="P142">
            <v>-0.01</v>
          </cell>
          <cell r="Q142">
            <v>-0.01</v>
          </cell>
        </row>
        <row r="144">
          <cell r="A144" t="str">
            <v>Assumed price per minute</v>
          </cell>
          <cell r="E144">
            <v>0.34040465656552971</v>
          </cell>
          <cell r="F144">
            <v>0.08</v>
          </cell>
          <cell r="G144">
            <v>6.9199999999999998E-2</v>
          </cell>
          <cell r="H144">
            <v>0.34040465656552971</v>
          </cell>
          <cell r="I144">
            <v>0.08</v>
          </cell>
          <cell r="J144">
            <v>6.9199999999999998E-2</v>
          </cell>
          <cell r="K144">
            <v>6.4748608556071244E-2</v>
          </cell>
          <cell r="L144">
            <v>6.0583559392302637E-2</v>
          </cell>
          <cell r="M144">
            <v>5.9715611091373764E-2</v>
          </cell>
          <cell r="N144">
            <v>5.7625564703175682E-2</v>
          </cell>
          <cell r="O144">
            <v>5.5896797762080411E-2</v>
          </cell>
          <cell r="P144">
            <v>5.5477571778864809E-2</v>
          </cell>
          <cell r="Q144">
            <v>5.5061489990523328E-2</v>
          </cell>
        </row>
        <row r="145">
          <cell r="A145" t="str">
            <v>Implied minutes</v>
          </cell>
          <cell r="F145">
            <v>32770.962302996821</v>
          </cell>
          <cell r="G145">
            <v>47129.54395280913</v>
          </cell>
          <cell r="H145">
            <v>47635.730533959533</v>
          </cell>
          <cell r="I145">
            <v>32770.962302996821</v>
          </cell>
          <cell r="J145">
            <v>47129.54395280913</v>
          </cell>
          <cell r="K145">
            <v>47635.730533959533</v>
          </cell>
          <cell r="L145">
            <v>46444.837270610537</v>
          </cell>
          <cell r="M145">
            <v>37451.8203464611</v>
          </cell>
          <cell r="N145">
            <v>31102.486879234479</v>
          </cell>
          <cell r="O145">
            <v>25151.728274789304</v>
          </cell>
          <cell r="P145">
            <v>19579.422226228231</v>
          </cell>
          <cell r="Q145">
            <v>14366.366733929814</v>
          </cell>
        </row>
        <row r="146">
          <cell r="A146" t="str">
            <v>Implied price decline</v>
          </cell>
          <cell r="F146">
            <v>-0.76498558860166599</v>
          </cell>
          <cell r="G146">
            <v>-0.13500000000000001</v>
          </cell>
          <cell r="H146">
            <v>-6.4326465952727618E-2</v>
          </cell>
          <cell r="I146">
            <v>-0.76498558860166599</v>
          </cell>
          <cell r="J146">
            <v>-0.13500000000000001</v>
          </cell>
          <cell r="K146">
            <v>-6.4326465952727618E-2</v>
          </cell>
          <cell r="L146">
            <v>-6.4326465952727618E-2</v>
          </cell>
          <cell r="M146">
            <v>-1.4326465952727616E-2</v>
          </cell>
          <cell r="N146">
            <v>-3.5000000000000003E-2</v>
          </cell>
          <cell r="O146">
            <v>-0.03</v>
          </cell>
          <cell r="P146">
            <v>-7.4999999999999997E-3</v>
          </cell>
          <cell r="Q146">
            <v>-7.4999999999999997E-3</v>
          </cell>
        </row>
        <row r="147">
          <cell r="A147" t="str">
            <v>Implied elasticity</v>
          </cell>
          <cell r="F147">
            <v>0.15686570020142554</v>
          </cell>
          <cell r="G147">
            <v>3.2455520557892634</v>
          </cell>
          <cell r="H147">
            <v>0.16696586754055337</v>
          </cell>
          <cell r="I147">
            <v>0.15686570020142554</v>
          </cell>
          <cell r="J147">
            <v>3.2455520557892634</v>
          </cell>
          <cell r="K147">
            <v>0.16696586754055337</v>
          </cell>
          <cell r="L147">
            <v>-0.38864252263403049</v>
          </cell>
          <cell r="M147">
            <v>-13.515399676122998</v>
          </cell>
          <cell r="N147">
            <v>-4.8438106868198743</v>
          </cell>
          <cell r="O147">
            <v>-6.3775807033811915</v>
          </cell>
          <cell r="P147">
            <v>-29.539685372351091</v>
          </cell>
          <cell r="Q147">
            <v>-35.500233745849805</v>
          </cell>
        </row>
        <row r="148">
          <cell r="A148" t="str">
            <v>Change in elasticity</v>
          </cell>
          <cell r="G148">
            <v>3.0886863555878379</v>
          </cell>
          <cell r="H148">
            <v>-3.07858618824871</v>
          </cell>
          <cell r="I148">
            <v>-0.55560839017458385</v>
          </cell>
          <cell r="J148">
            <v>3.0886863555878379</v>
          </cell>
          <cell r="K148">
            <v>-3.07858618824871</v>
          </cell>
          <cell r="L148">
            <v>-0.55560839017458385</v>
          </cell>
          <cell r="M148">
            <v>-13.126757153488967</v>
          </cell>
          <cell r="N148">
            <v>8.6715889893031246</v>
          </cell>
          <cell r="O148">
            <v>-1.5337700165613173</v>
          </cell>
          <cell r="P148">
            <v>-23.162104668969899</v>
          </cell>
          <cell r="Q148">
            <v>-5.9605483734987139</v>
          </cell>
        </row>
        <row r="150">
          <cell r="A150" t="str">
            <v>Voice revenue growth</v>
          </cell>
          <cell r="F150">
            <v>-0.73678385923386591</v>
          </cell>
          <cell r="G150">
            <v>0.24399934131479095</v>
          </cell>
          <cell r="H150">
            <v>-0.12587558968101031</v>
          </cell>
          <cell r="I150">
            <v>-0.73678385923386591</v>
          </cell>
          <cell r="J150">
            <v>0.24399934131479095</v>
          </cell>
          <cell r="K150">
            <v>-0.12587558968101031</v>
          </cell>
          <cell r="L150">
            <v>-0.11627393128769981</v>
          </cell>
          <cell r="M150">
            <v>-9.8822003725909102E-2</v>
          </cell>
          <cell r="N150">
            <v>-0.20250618425864175</v>
          </cell>
          <cell r="O150">
            <v>0.14310059773932027</v>
          </cell>
          <cell r="P150">
            <v>-0.47518684250178789</v>
          </cell>
          <cell r="Q150">
            <v>-0.27175486494566925</v>
          </cell>
          <cell r="AD150">
            <v>-2.5000000000000022E-2</v>
          </cell>
          <cell r="AE150">
            <v>-3.8000000000000034E-2</v>
          </cell>
          <cell r="AF150">
            <v>-4.4000000000000039E-2</v>
          </cell>
          <cell r="AH150">
            <v>-0.13364680952380958</v>
          </cell>
          <cell r="AI150">
            <v>-0.12</v>
          </cell>
          <cell r="AJ150">
            <v>-0.16500249999999994</v>
          </cell>
          <cell r="AM150">
            <v>-2.5000000000000022E-2</v>
          </cell>
          <cell r="AN150">
            <v>-3.8000000000000034E-2</v>
          </cell>
          <cell r="AO150">
            <v>-4.4000000000000039E-2</v>
          </cell>
          <cell r="AQ150">
            <v>-0.13364680952380958</v>
          </cell>
          <cell r="AR150">
            <v>-0.12</v>
          </cell>
          <cell r="AS150">
            <v>-0.16500249999999994</v>
          </cell>
        </row>
        <row r="151">
          <cell r="A151" t="str">
            <v>Volume growth</v>
          </cell>
          <cell r="F151">
            <v>0.12</v>
          </cell>
          <cell r="G151">
            <v>0.43814952753155056</v>
          </cell>
          <cell r="H151">
            <v>1.0740324193615036E-2</v>
          </cell>
          <cell r="I151">
            <v>0.12</v>
          </cell>
          <cell r="J151">
            <v>0.43814952753155056</v>
          </cell>
          <cell r="K151">
            <v>1.0740324193615036E-2</v>
          </cell>
          <cell r="L151">
            <v>-2.5000000000000133E-2</v>
          </cell>
          <cell r="M151">
            <v>-0.19362791329748197</v>
          </cell>
          <cell r="N151">
            <v>-0.16953337403869562</v>
          </cell>
          <cell r="O151">
            <v>-0.19132742110143575</v>
          </cell>
          <cell r="P151">
            <v>-0.22154764029263319</v>
          </cell>
          <cell r="Q151">
            <v>-0.2662517530938735</v>
          </cell>
          <cell r="AD151">
            <v>0.3</v>
          </cell>
          <cell r="AE151">
            <v>0.3</v>
          </cell>
          <cell r="AF151">
            <v>0.3</v>
          </cell>
          <cell r="AG151">
            <v>0.36</v>
          </cell>
          <cell r="AH151">
            <v>0.23</v>
          </cell>
          <cell r="AI151">
            <v>0.18</v>
          </cell>
          <cell r="AJ151">
            <v>0</v>
          </cell>
          <cell r="AM151">
            <v>0.3</v>
          </cell>
          <cell r="AN151">
            <v>0.3</v>
          </cell>
          <cell r="AO151">
            <v>0.3</v>
          </cell>
          <cell r="AP151">
            <v>0.36</v>
          </cell>
          <cell r="AQ151">
            <v>0.23</v>
          </cell>
          <cell r="AR151">
            <v>0.18</v>
          </cell>
          <cell r="AS151">
            <v>0</v>
          </cell>
        </row>
        <row r="152">
          <cell r="A152" t="str">
            <v>Gap implied price (decline)</v>
          </cell>
          <cell r="F152">
            <v>-0.85678385923386591</v>
          </cell>
          <cell r="G152">
            <v>-0.19415018621675961</v>
          </cell>
          <cell r="H152">
            <v>-0.13661591387462535</v>
          </cell>
          <cell r="I152">
            <v>-0.85678385923386591</v>
          </cell>
          <cell r="J152">
            <v>-0.19415018621675961</v>
          </cell>
          <cell r="K152">
            <v>-0.13661591387462535</v>
          </cell>
          <cell r="L152">
            <v>-9.1273931287699672E-2</v>
          </cell>
          <cell r="M152">
            <v>9.4805909571572866E-2</v>
          </cell>
          <cell r="N152">
            <v>-3.2972810219946136E-2</v>
          </cell>
          <cell r="O152">
            <v>0.33442801884075601</v>
          </cell>
          <cell r="P152">
            <v>-0.2536392022091547</v>
          </cell>
          <cell r="Q152">
            <v>-5.50311185179575E-3</v>
          </cell>
          <cell r="AD152">
            <v>-0.32500000000000001</v>
          </cell>
          <cell r="AE152">
            <v>-0.33800000000000002</v>
          </cell>
          <cell r="AF152">
            <v>-0.34400000000000003</v>
          </cell>
          <cell r="AH152">
            <v>-0.36364680952380957</v>
          </cell>
          <cell r="AI152">
            <v>-0.3</v>
          </cell>
          <cell r="AJ152">
            <v>-0.16500249999999994</v>
          </cell>
          <cell r="AM152">
            <v>-0.32500000000000001</v>
          </cell>
          <cell r="AN152">
            <v>-0.33800000000000002</v>
          </cell>
          <cell r="AO152">
            <v>-0.34400000000000003</v>
          </cell>
          <cell r="AQ152">
            <v>-0.36364680952380957</v>
          </cell>
          <cell r="AR152">
            <v>-0.3</v>
          </cell>
          <cell r="AS152">
            <v>-0.16500249999999994</v>
          </cell>
        </row>
        <row r="154">
          <cell r="A154" t="str">
            <v>Wholesale Voice</v>
          </cell>
        </row>
        <row r="155">
          <cell r="A155" t="str">
            <v>Wholesale voice revenue</v>
          </cell>
          <cell r="E155">
            <v>-4396.0345372557085</v>
          </cell>
          <cell r="F155">
            <v>-4352.0741918831518</v>
          </cell>
          <cell r="G155">
            <v>1270.7805414656086</v>
          </cell>
          <cell r="H155">
            <v>-4396.0345372557085</v>
          </cell>
          <cell r="I155">
            <v>-4352.0741918831518</v>
          </cell>
          <cell r="J155">
            <v>1270.7805414656086</v>
          </cell>
          <cell r="K155">
            <v>1337.0254682748425</v>
          </cell>
          <cell r="L155">
            <v>1318.5195183039643</v>
          </cell>
          <cell r="M155">
            <v>1397.2791073054286</v>
          </cell>
          <cell r="N155">
            <v>1648.9014269828076</v>
          </cell>
          <cell r="O155">
            <v>1333.8835259346695</v>
          </cell>
          <cell r="P155">
            <v>1413.9165374907498</v>
          </cell>
          <cell r="Q155">
            <v>1470.4731989903798</v>
          </cell>
          <cell r="R155">
            <v>1514.5873949600914</v>
          </cell>
          <cell r="S155">
            <v>1529.7332689096922</v>
          </cell>
          <cell r="T155">
            <v>1514.4359362205953</v>
          </cell>
          <cell r="U155">
            <v>1469.0028581339775</v>
          </cell>
          <cell r="Z155">
            <v>-1437.9875801282051</v>
          </cell>
          <cell r="AA155">
            <v>-1455.8280309661889</v>
          </cell>
          <cell r="AB155">
            <v>-1458.2585807887581</v>
          </cell>
          <cell r="AC155">
            <v>0</v>
          </cell>
          <cell r="AD155">
            <v>332.255</v>
          </cell>
          <cell r="AE155">
            <v>329.77599999999995</v>
          </cell>
          <cell r="AF155">
            <v>327.96930687830695</v>
          </cell>
          <cell r="AG155">
            <v>280.78023458730166</v>
          </cell>
          <cell r="AH155">
            <v>338.58645589404762</v>
          </cell>
          <cell r="AI155">
            <v>-1437.9875801282051</v>
          </cell>
          <cell r="AJ155">
            <v>-1455.8280309661889</v>
          </cell>
          <cell r="AK155">
            <v>-1458.2585807887581</v>
          </cell>
          <cell r="AL155">
            <v>0</v>
          </cell>
          <cell r="AM155">
            <v>332.255</v>
          </cell>
          <cell r="AN155">
            <v>329.77599999999995</v>
          </cell>
          <cell r="AO155">
            <v>327.96930687830695</v>
          </cell>
          <cell r="AP155">
            <v>280.78023458730166</v>
          </cell>
          <cell r="AQ155">
            <v>338.58645589404762</v>
          </cell>
          <cell r="AR155">
            <v>320.05903737379759</v>
          </cell>
          <cell r="AS155">
            <v>361.14765558963154</v>
          </cell>
          <cell r="AT155">
            <v>317.23231941736577</v>
          </cell>
          <cell r="AU155">
            <v>326.1894557703809</v>
          </cell>
          <cell r="AV155">
            <v>335.25074091468719</v>
          </cell>
          <cell r="AW155">
            <v>320.85136176618289</v>
          </cell>
          <cell r="AX155">
            <v>336.22795985271341</v>
          </cell>
          <cell r="AY155">
            <v>360.32341988610472</v>
          </cell>
          <cell r="AZ155">
            <v>367.88632454357156</v>
          </cell>
          <cell r="BA155">
            <v>355.92741065281916</v>
          </cell>
          <cell r="BB155">
            <v>313.14195222293336</v>
          </cell>
          <cell r="BC155">
            <v>394.87352140078383</v>
          </cell>
          <cell r="BD155">
            <v>408.00310585216238</v>
          </cell>
          <cell r="BE155">
            <v>452.77481504417642</v>
          </cell>
          <cell r="BF155">
            <v>393.24998468568498</v>
          </cell>
          <cell r="BG155">
            <v>0.46796735718477578</v>
          </cell>
          <cell r="BH155">
            <v>428.40326114477051</v>
          </cell>
          <cell r="BI155">
            <v>452.77481504417642</v>
          </cell>
          <cell r="BJ155">
            <v>452.23748238853767</v>
          </cell>
          <cell r="BM155">
            <v>0</v>
          </cell>
          <cell r="BN155">
            <v>0</v>
          </cell>
          <cell r="BO155">
            <v>0</v>
          </cell>
        </row>
        <row r="156">
          <cell r="A156" t="str">
            <v>% y/y growth</v>
          </cell>
          <cell r="F156">
            <v>-0.01</v>
          </cell>
          <cell r="G156">
            <v>-1.2919942274503686</v>
          </cell>
          <cell r="H156">
            <v>5.2129321033537845E-2</v>
          </cell>
          <cell r="I156">
            <v>-0.01</v>
          </cell>
          <cell r="J156">
            <v>-1.2919942274503686</v>
          </cell>
          <cell r="K156">
            <v>5.2129321033537845E-2</v>
          </cell>
          <cell r="L156">
            <v>-1.3841134974606262E-2</v>
          </cell>
          <cell r="M156">
            <v>5.9733350859132006E-2</v>
          </cell>
          <cell r="N156">
            <v>0.18008021329583745</v>
          </cell>
          <cell r="O156">
            <v>-0.1910471395640454</v>
          </cell>
          <cell r="P156">
            <v>0.06</v>
          </cell>
          <cell r="Q156">
            <v>0.04</v>
          </cell>
          <cell r="R156">
            <v>0.03</v>
          </cell>
          <cell r="S156">
            <v>0.01</v>
          </cell>
          <cell r="T156">
            <v>-0.01</v>
          </cell>
          <cell r="U156">
            <v>-0.03</v>
          </cell>
          <cell r="AD156">
            <v>-1.2310555421976437</v>
          </cell>
          <cell r="AE156">
            <v>-1.2265212600564763</v>
          </cell>
          <cell r="AF156">
            <v>-1.2249047673704834</v>
          </cell>
          <cell r="AH156">
            <v>1.9056013887067458E-2</v>
          </cell>
          <cell r="AI156">
            <v>-2.9465342008522022E-2</v>
          </cell>
          <cell r="AJ156">
            <v>0.10116296865436691</v>
          </cell>
          <cell r="AK156">
            <v>0.1298242551995954</v>
          </cell>
          <cell r="AL156">
            <v>-3.6613987086199451E-2</v>
          </cell>
          <cell r="AM156">
            <v>-1.2310555421976437</v>
          </cell>
          <cell r="AN156">
            <v>-1.2265212600564763</v>
          </cell>
          <cell r="AO156">
            <v>-1.2249047673704834</v>
          </cell>
          <cell r="AP156">
            <v>0.10464459691104233</v>
          </cell>
          <cell r="AQ156">
            <v>1.9056013887067458E-2</v>
          </cell>
          <cell r="AR156">
            <v>-2.9465342008522022E-2</v>
          </cell>
          <cell r="AS156">
            <v>0.10116296865436691</v>
          </cell>
          <cell r="AT156">
            <v>0.1298242551995954</v>
          </cell>
          <cell r="AU156">
            <v>-3.6613987086199451E-2</v>
          </cell>
          <cell r="AV156">
            <v>4.7465316603908736E-2</v>
          </cell>
          <cell r="AW156">
            <v>-0.11157844499269554</v>
          </cell>
          <cell r="AX156">
            <v>5.9879272295569885E-2</v>
          </cell>
          <cell r="AY156">
            <v>0.10464459691104233</v>
          </cell>
          <cell r="AZ156">
            <v>9.7346790464482025E-2</v>
          </cell>
          <cell r="BA156">
            <v>0.10932180151442705</v>
          </cell>
          <cell r="BB156">
            <v>-6.8661772328193704E-2</v>
          </cell>
          <cell r="BC156">
            <v>9.588636099646286E-2</v>
          </cell>
          <cell r="BD156">
            <v>0.10904667728098572</v>
          </cell>
          <cell r="BE156">
            <v>0.2720987524218097</v>
          </cell>
          <cell r="BF156">
            <v>0.25582018600216427</v>
          </cell>
          <cell r="BG156">
            <v>-0.9988148930434112</v>
          </cell>
          <cell r="BH156">
            <v>0.05</v>
          </cell>
          <cell r="BI156">
            <v>0</v>
          </cell>
          <cell r="BJ156">
            <v>0.15</v>
          </cell>
        </row>
        <row r="157">
          <cell r="A157" t="str">
            <v>% q/q growth</v>
          </cell>
          <cell r="AA157">
            <v>1.2406540282074774E-2</v>
          </cell>
          <cell r="AB157">
            <v>1.6695308586387458E-3</v>
          </cell>
          <cell r="AC157">
            <v>-1</v>
          </cell>
          <cell r="AE157">
            <v>-7.4611367774752857E-3</v>
          </cell>
          <cell r="AF157">
            <v>-5.4785464123920935E-3</v>
          </cell>
          <cell r="AG157">
            <v>-0.14388258688034727</v>
          </cell>
          <cell r="AH157">
            <v>0.20587710310774221</v>
          </cell>
          <cell r="AI157">
            <v>-5.4719904466727143E-2</v>
          </cell>
          <cell r="AJ157">
            <v>1.2406540282074774E-2</v>
          </cell>
          <cell r="AK157">
            <v>1.6695308586387458E-3</v>
          </cell>
          <cell r="AL157">
            <v>-1</v>
          </cell>
          <cell r="AM157">
            <v>2.777920924177546E-2</v>
          </cell>
          <cell r="AN157">
            <v>-7.4611367774752857E-3</v>
          </cell>
          <cell r="AO157">
            <v>-5.4785464123920935E-3</v>
          </cell>
          <cell r="AP157">
            <v>-0.14388258688034727</v>
          </cell>
          <cell r="AQ157">
            <v>0.20587710310774221</v>
          </cell>
          <cell r="AR157">
            <v>-5.4719904466727143E-2</v>
          </cell>
          <cell r="AS157">
            <v>0.1283782471914594</v>
          </cell>
          <cell r="AT157">
            <v>-0.12159939429917366</v>
          </cell>
          <cell r="AU157">
            <v>2.8235257900159683E-2</v>
          </cell>
          <cell r="AV157">
            <v>2.777920924177546E-2</v>
          </cell>
          <cell r="AW157">
            <v>-4.2951073304767329E-2</v>
          </cell>
          <cell r="AX157">
            <v>4.7924365980207551E-2</v>
          </cell>
          <cell r="AY157">
            <v>7.1664058051407853E-2</v>
          </cell>
          <cell r="AZ157">
            <v>2.0989212024734361E-2</v>
          </cell>
          <cell r="BA157">
            <v>-3.2507090078951806E-2</v>
          </cell>
          <cell r="BB157">
            <v>-0.12020838280314372</v>
          </cell>
          <cell r="BC157">
            <v>0.26100485290346453</v>
          </cell>
          <cell r="BD157">
            <v>3.3250100955876549E-2</v>
          </cell>
          <cell r="BE157">
            <v>0.10973374601770014</v>
          </cell>
          <cell r="BF157">
            <v>-0.13146674324781893</v>
          </cell>
          <cell r="BG157">
            <v>-0.99881000031682443</v>
          </cell>
          <cell r="BH157">
            <v>914.45543629791371</v>
          </cell>
          <cell r="BI157">
            <v>5.6889281921619128E-2</v>
          </cell>
          <cell r="BJ157">
            <v>-1.1867547349918572E-3</v>
          </cell>
        </row>
        <row r="158">
          <cell r="A158" t="str">
            <v>% total voice revenues</v>
          </cell>
          <cell r="E158">
            <v>-0.59046803724052499</v>
          </cell>
          <cell r="F158">
            <v>-0.61348663545012005</v>
          </cell>
          <cell r="G158">
            <v>0.19225121656060645</v>
          </cell>
          <cell r="H158">
            <v>-0.59046803724052499</v>
          </cell>
          <cell r="I158">
            <v>-0.61348663545012005</v>
          </cell>
          <cell r="J158">
            <v>0.19225121656060645</v>
          </cell>
          <cell r="K158">
            <v>0.23180053194778824</v>
          </cell>
          <cell r="L158">
            <v>0.26375665499179124</v>
          </cell>
          <cell r="M158">
            <v>0.30642085686522558</v>
          </cell>
          <cell r="N158">
            <v>0.39138415071986887</v>
          </cell>
          <cell r="O158">
            <v>0.34037669924038061</v>
          </cell>
          <cell r="P158">
            <v>0.40325737393802669</v>
          </cell>
          <cell r="Q158">
            <v>0.45533887323065741</v>
          </cell>
          <cell r="R158">
            <v>0.5029220471239394</v>
          </cell>
          <cell r="S158">
            <v>0.54281772790190941</v>
          </cell>
          <cell r="T158">
            <v>0.5749470951778739</v>
          </cell>
          <cell r="U158">
            <v>0.59987309058051541</v>
          </cell>
        </row>
        <row r="159">
          <cell r="A159" t="str">
            <v xml:space="preserve">Y/Y Volume growth </v>
          </cell>
          <cell r="AD159">
            <v>0.15</v>
          </cell>
          <cell r="AE159">
            <v>0.04</v>
          </cell>
          <cell r="AF159">
            <v>0.08</v>
          </cell>
          <cell r="AH159">
            <v>0.05</v>
          </cell>
          <cell r="AI159">
            <v>0.1</v>
          </cell>
          <cell r="AJ159">
            <v>0.02</v>
          </cell>
          <cell r="AK159">
            <v>-0.3</v>
          </cell>
          <cell r="AM159">
            <v>0.15</v>
          </cell>
          <cell r="AN159">
            <v>0.04</v>
          </cell>
          <cell r="AO159">
            <v>0.08</v>
          </cell>
          <cell r="AQ159">
            <v>0.05</v>
          </cell>
          <cell r="AR159">
            <v>0.1</v>
          </cell>
          <cell r="AS159">
            <v>0.02</v>
          </cell>
          <cell r="AT159">
            <v>-0.3</v>
          </cell>
        </row>
        <row r="160">
          <cell r="A160" t="str">
            <v xml:space="preserve">Q/Q Volume growth </v>
          </cell>
          <cell r="AD160">
            <v>0.02</v>
          </cell>
          <cell r="AE160">
            <v>-0.01</v>
          </cell>
          <cell r="AF160">
            <v>7.0000000000000007E-2</v>
          </cell>
          <cell r="AG160">
            <v>-0.02</v>
          </cell>
          <cell r="AI160">
            <v>0.05</v>
          </cell>
          <cell r="AJ160">
            <v>-0.05</v>
          </cell>
          <cell r="AM160">
            <v>0.02</v>
          </cell>
          <cell r="AN160">
            <v>-0.01</v>
          </cell>
          <cell r="AO160">
            <v>7.0000000000000007E-2</v>
          </cell>
          <cell r="AP160">
            <v>-0.02</v>
          </cell>
          <cell r="AR160">
            <v>0.05</v>
          </cell>
          <cell r="AS160">
            <v>-0.05</v>
          </cell>
        </row>
        <row r="161">
          <cell r="A161" t="str">
            <v>Q/Q implied price decline</v>
          </cell>
          <cell r="AE161">
            <v>2.5388632225247145E-3</v>
          </cell>
          <cell r="AF161">
            <v>-7.54785464123921E-2</v>
          </cell>
          <cell r="AG161">
            <v>-0.12388258688034727</v>
          </cell>
          <cell r="AI161">
            <v>-0.10471990446672715</v>
          </cell>
          <cell r="AJ161">
            <v>7.8378247191459402E-2</v>
          </cell>
          <cell r="AN161">
            <v>2.5388632225247145E-3</v>
          </cell>
          <cell r="AO161">
            <v>-7.54785464123921E-2</v>
          </cell>
          <cell r="AP161">
            <v>-0.12388258688034727</v>
          </cell>
          <cell r="AR161">
            <v>-0.10471990446672715</v>
          </cell>
          <cell r="AS161">
            <v>7.8378247191459402E-2</v>
          </cell>
        </row>
        <row r="163">
          <cell r="A163" t="str">
            <v>Voice revenue growth</v>
          </cell>
          <cell r="AD163">
            <v>-1.2310555421976437</v>
          </cell>
          <cell r="AE163">
            <v>-1.2265212600564763</v>
          </cell>
          <cell r="AF163">
            <v>-1.2249047673704834</v>
          </cell>
          <cell r="AH163">
            <v>1.9056013887067458E-2</v>
          </cell>
          <cell r="AI163">
            <v>-2.9465342008522022E-2</v>
          </cell>
          <cell r="AJ163">
            <v>0.10116296865436691</v>
          </cell>
          <cell r="AM163">
            <v>-1.2310555421976437</v>
          </cell>
          <cell r="AN163">
            <v>-1.2265212600564763</v>
          </cell>
          <cell r="AO163">
            <v>-1.2249047673704834</v>
          </cell>
          <cell r="AQ163">
            <v>1.9056013887067458E-2</v>
          </cell>
          <cell r="AR163">
            <v>-2.9465342008522022E-2</v>
          </cell>
          <cell r="AS163">
            <v>0.10116296865436691</v>
          </cell>
        </row>
        <row r="164">
          <cell r="A164" t="str">
            <v>Volume growth</v>
          </cell>
          <cell r="AD164">
            <v>0.15</v>
          </cell>
          <cell r="AE164">
            <v>0.04</v>
          </cell>
          <cell r="AF164">
            <v>0.08</v>
          </cell>
          <cell r="AH164">
            <v>0.05</v>
          </cell>
          <cell r="AI164">
            <v>0.1</v>
          </cell>
          <cell r="AJ164">
            <v>0.02</v>
          </cell>
          <cell r="AM164">
            <v>0.15</v>
          </cell>
          <cell r="AN164">
            <v>0.04</v>
          </cell>
          <cell r="AO164">
            <v>0.08</v>
          </cell>
          <cell r="AQ164">
            <v>0.05</v>
          </cell>
          <cell r="AR164">
            <v>0.1</v>
          </cell>
          <cell r="AS164">
            <v>0.02</v>
          </cell>
        </row>
        <row r="165">
          <cell r="A165" t="str">
            <v>Gap implied price (decline)</v>
          </cell>
          <cell r="AD165">
            <v>-1.3810555421976436</v>
          </cell>
          <cell r="AE165">
            <v>-1.2665212600564764</v>
          </cell>
          <cell r="AF165">
            <v>-1.3049047673704834</v>
          </cell>
          <cell r="AH165">
            <v>-3.0943986112932545E-2</v>
          </cell>
          <cell r="AI165">
            <v>-0.12946534200852203</v>
          </cell>
          <cell r="AJ165">
            <v>8.116296865436691E-2</v>
          </cell>
          <cell r="AM165">
            <v>-1.3810555421976436</v>
          </cell>
          <cell r="AN165">
            <v>-1.2665212600564764</v>
          </cell>
          <cell r="AO165">
            <v>-1.3049047673704834</v>
          </cell>
          <cell r="AQ165">
            <v>-3.0943986112932545E-2</v>
          </cell>
          <cell r="AR165">
            <v>-0.12946534200852203</v>
          </cell>
          <cell r="AS165">
            <v>8.116296865436691E-2</v>
          </cell>
        </row>
        <row r="178">
          <cell r="L178" t="str">
            <v>Sprint Nextel Global Markets Division</v>
          </cell>
          <cell r="AX178" t="str">
            <v>Sprint Nextel Global Markets Division</v>
          </cell>
          <cell r="BJ178" t="str">
            <v>Sprint Nextel Global Markets Division</v>
          </cell>
          <cell r="BU178" t="str">
            <v>Sprint Nextel Global Markets Division</v>
          </cell>
        </row>
        <row r="179">
          <cell r="L179" t="str">
            <v>Annual Income Statement</v>
          </cell>
          <cell r="AX179" t="str">
            <v>Quarterly Income Statement</v>
          </cell>
          <cell r="BJ179" t="str">
            <v>Annual Income Statement</v>
          </cell>
          <cell r="BU179" t="str">
            <v>Quarterly Income Statement</v>
          </cell>
        </row>
        <row r="180">
          <cell r="L180" t="str">
            <v>(Values in millions)</v>
          </cell>
          <cell r="AX180" t="str">
            <v>(Values in millions)</v>
          </cell>
          <cell r="BJ180" t="str">
            <v>(Values in millions)</v>
          </cell>
          <cell r="BU180" t="str">
            <v>(Values in millions)</v>
          </cell>
        </row>
        <row r="181">
          <cell r="L181" t="str">
            <v>Calendar Year Ending Dec. 31</v>
          </cell>
          <cell r="M181">
            <v>2004</v>
          </cell>
          <cell r="N181">
            <v>2005</v>
          </cell>
          <cell r="O181" t="str">
            <v>2006E</v>
          </cell>
          <cell r="P181" t="str">
            <v>2007E</v>
          </cell>
          <cell r="Q181" t="str">
            <v>2008E</v>
          </cell>
          <cell r="R181" t="str">
            <v>2009E</v>
          </cell>
          <cell r="S181" t="str">
            <v>2010E</v>
          </cell>
          <cell r="T181" t="str">
            <v>2011E</v>
          </cell>
          <cell r="U181" t="str">
            <v>2012E</v>
          </cell>
          <cell r="AX181" t="str">
            <v>Fiscal Year Ending Dec. 31</v>
          </cell>
          <cell r="AY181" t="str">
            <v>1Q04</v>
          </cell>
          <cell r="AZ181" t="str">
            <v>2Q04</v>
          </cell>
          <cell r="BA181" t="str">
            <v>3Q04</v>
          </cell>
          <cell r="BB181" t="str">
            <v>4Q04</v>
          </cell>
          <cell r="BC181" t="str">
            <v>1Q05</v>
          </cell>
          <cell r="BD181" t="str">
            <v>2Q05</v>
          </cell>
          <cell r="BE181" t="str">
            <v>3Q05</v>
          </cell>
          <cell r="BF181" t="str">
            <v>4Q05</v>
          </cell>
          <cell r="BG181" t="str">
            <v>1Q06</v>
          </cell>
          <cell r="BH181" t="str">
            <v>2Q06E</v>
          </cell>
          <cell r="BI181" t="str">
            <v>3Q06E</v>
          </cell>
          <cell r="BJ181" t="str">
            <v>4Q06E</v>
          </cell>
          <cell r="BK181" t="str">
            <v>4Q06E</v>
          </cell>
          <cell r="BL181" t="str">
            <v>2006E</v>
          </cell>
          <cell r="BM181" t="str">
            <v>2008E</v>
          </cell>
          <cell r="BN181" t="str">
            <v>2009E</v>
          </cell>
          <cell r="BO181" t="str">
            <v>2010E</v>
          </cell>
          <cell r="BP181" t="str">
            <v>2011E</v>
          </cell>
          <cell r="BQ181" t="str">
            <v>2012E</v>
          </cell>
          <cell r="BR181" t="str">
            <v>2013E</v>
          </cell>
          <cell r="BU181" t="str">
            <v>Fiscal Year Ending Dec. 31</v>
          </cell>
          <cell r="BV181" t="str">
            <v>1Q06</v>
          </cell>
          <cell r="BW181" t="str">
            <v>2Q06</v>
          </cell>
          <cell r="BX181" t="str">
            <v>3Q06</v>
          </cell>
          <cell r="BY181" t="str">
            <v>4Q06</v>
          </cell>
          <cell r="BZ181">
            <v>2006</v>
          </cell>
          <cell r="CA181" t="str">
            <v>1Q07</v>
          </cell>
          <cell r="CB181" t="str">
            <v>2Q07</v>
          </cell>
          <cell r="CC181" t="str">
            <v>3Q07E</v>
          </cell>
          <cell r="CD181" t="str">
            <v>4Q07E</v>
          </cell>
          <cell r="CE181" t="str">
            <v>2007E</v>
          </cell>
        </row>
        <row r="182">
          <cell r="L182" t="str">
            <v>Voice</v>
          </cell>
          <cell r="M182">
            <v>4560</v>
          </cell>
          <cell r="N182">
            <v>4213</v>
          </cell>
          <cell r="O182">
            <v>3918.8450000000003</v>
          </cell>
          <cell r="P182">
            <v>3506.2385187977816</v>
          </cell>
          <cell r="Q182">
            <v>3229.4040448540704</v>
          </cell>
          <cell r="R182">
            <v>3011.5748625886717</v>
          </cell>
          <cell r="S182">
            <v>2818.1343207459222</v>
          </cell>
          <cell r="T182">
            <v>2634.0439823460065</v>
          </cell>
          <cell r="U182">
            <v>2448.8560683933642</v>
          </cell>
          <cell r="AX182" t="str">
            <v>Voice</v>
          </cell>
          <cell r="AY182">
            <v>1186</v>
          </cell>
          <cell r="AZ182">
            <v>1164</v>
          </cell>
          <cell r="BA182">
            <v>1131</v>
          </cell>
          <cell r="BB182">
            <v>1079</v>
          </cell>
          <cell r="BC182">
            <v>1065</v>
          </cell>
          <cell r="BD182">
            <v>1054</v>
          </cell>
          <cell r="BE182">
            <v>1085</v>
          </cell>
          <cell r="BF182">
            <v>1009</v>
          </cell>
          <cell r="BG182">
            <v>1009</v>
          </cell>
          <cell r="BH182">
            <v>980.21999999999991</v>
          </cell>
          <cell r="BI182">
            <v>971.07500000000005</v>
          </cell>
          <cell r="BJ182">
            <v>958.55</v>
          </cell>
          <cell r="BK182">
            <v>968.64</v>
          </cell>
          <cell r="BL182">
            <v>3967.99</v>
          </cell>
          <cell r="BM182">
            <v>3399.3850000000002</v>
          </cell>
          <cell r="BN182">
            <v>3246.412675</v>
          </cell>
          <cell r="BO182">
            <v>3116.5561680000001</v>
          </cell>
          <cell r="BP182">
            <v>3007.47670212</v>
          </cell>
          <cell r="BQ182">
            <v>2917.2524010563998</v>
          </cell>
          <cell r="BR182">
            <v>2829.7348290247078</v>
          </cell>
          <cell r="BU182" t="str">
            <v>Voice</v>
          </cell>
          <cell r="BV182">
            <v>1009</v>
          </cell>
          <cell r="BW182">
            <v>1003</v>
          </cell>
          <cell r="BX182">
            <v>989</v>
          </cell>
          <cell r="BY182">
            <v>978</v>
          </cell>
          <cell r="BZ182">
            <v>3979</v>
          </cell>
          <cell r="CA182">
            <v>898</v>
          </cell>
          <cell r="CB182">
            <v>910</v>
          </cell>
          <cell r="CC182">
            <v>890.1</v>
          </cell>
          <cell r="CD182">
            <v>880.2</v>
          </cell>
          <cell r="CE182">
            <v>3578.3</v>
          </cell>
        </row>
        <row r="183">
          <cell r="L183" t="str">
            <v>% y/y growth</v>
          </cell>
          <cell r="M183">
            <v>-8.7817563512702534E-2</v>
          </cell>
          <cell r="N183">
            <v>-7.6096491228070162E-2</v>
          </cell>
          <cell r="O183">
            <v>-6.982079278423925E-2</v>
          </cell>
          <cell r="P183">
            <v>-0.10528777770037312</v>
          </cell>
          <cell r="Q183">
            <v>-7.8954832211081905E-2</v>
          </cell>
          <cell r="R183">
            <v>-6.7451820595970657E-2</v>
          </cell>
          <cell r="S183">
            <v>-6.423235372487901E-2</v>
          </cell>
          <cell r="T183">
            <v>-6.5323479099175574E-2</v>
          </cell>
          <cell r="U183">
            <v>-7.0305551157769597E-2</v>
          </cell>
          <cell r="AX183" t="str">
            <v>% y/y growth</v>
          </cell>
          <cell r="AY183">
            <v>-8.2753286929621028E-2</v>
          </cell>
          <cell r="AZ183">
            <v>-6.4308681672025747E-2</v>
          </cell>
          <cell r="BA183">
            <v>-9.0104585679806948E-2</v>
          </cell>
          <cell r="BB183">
            <v>-0.11484823625922891</v>
          </cell>
          <cell r="BC183">
            <v>-0.10202360876897132</v>
          </cell>
          <cell r="BD183">
            <v>-9.4501718213058417E-2</v>
          </cell>
          <cell r="BE183">
            <v>-4.0671971706454424E-2</v>
          </cell>
          <cell r="BF183">
            <v>-6.4874884151992607E-2</v>
          </cell>
          <cell r="BG183">
            <v>-5.258215962441315E-2</v>
          </cell>
          <cell r="BH183">
            <v>-7.0000000000000007E-2</v>
          </cell>
          <cell r="BI183">
            <v>-0.105</v>
          </cell>
          <cell r="BJ183">
            <v>-0.05</v>
          </cell>
          <cell r="BK183">
            <v>-0.04</v>
          </cell>
          <cell r="BL183">
            <v>-5.8155708521243854E-2</v>
          </cell>
          <cell r="BM183">
            <v>-0.05</v>
          </cell>
          <cell r="BN183">
            <v>-4.4999999999999998E-2</v>
          </cell>
          <cell r="BO183">
            <v>-0.04</v>
          </cell>
          <cell r="BP183">
            <v>-3.5000000000000003E-2</v>
          </cell>
          <cell r="BQ183">
            <v>-0.03</v>
          </cell>
          <cell r="BR183">
            <v>-0.03</v>
          </cell>
          <cell r="BU183" t="str">
            <v>% y/y growth</v>
          </cell>
          <cell r="BV183">
            <v>-5.258215962441315E-2</v>
          </cell>
          <cell r="BW183">
            <v>-4.8387096774193505E-2</v>
          </cell>
          <cell r="BX183">
            <v>-8.8479262672811032E-2</v>
          </cell>
          <cell r="BY183">
            <v>-3.0723488602576787E-2</v>
          </cell>
          <cell r="BZ183">
            <v>-5.5542368858295776E-2</v>
          </cell>
          <cell r="CA183">
            <v>-0.110009910802775</v>
          </cell>
          <cell r="CB183">
            <v>-9.2721834496510502E-2</v>
          </cell>
          <cell r="CC183">
            <v>-0.1</v>
          </cell>
          <cell r="CD183">
            <v>-0.1</v>
          </cell>
          <cell r="CE183">
            <v>-0.10070369439557669</v>
          </cell>
        </row>
        <row r="184">
          <cell r="L184" t="str">
            <v>Enterprise Data</v>
          </cell>
          <cell r="M184">
            <v>1722</v>
          </cell>
          <cell r="N184">
            <v>1632</v>
          </cell>
          <cell r="O184">
            <v>1460.51</v>
          </cell>
          <cell r="P184">
            <v>1413.397263406782</v>
          </cell>
          <cell r="Q184">
            <v>1382.103935146911</v>
          </cell>
          <cell r="R184">
            <v>1349.1463996999739</v>
          </cell>
          <cell r="S184">
            <v>1319.8353975541374</v>
          </cell>
          <cell r="T184">
            <v>1292.0998782308043</v>
          </cell>
          <cell r="U184">
            <v>1266.5086528673921</v>
          </cell>
          <cell r="AX184" t="str">
            <v>Enterprise Data</v>
          </cell>
          <cell r="AY184">
            <v>452</v>
          </cell>
          <cell r="AZ184">
            <v>438</v>
          </cell>
          <cell r="BA184">
            <v>427</v>
          </cell>
          <cell r="BB184">
            <v>405</v>
          </cell>
          <cell r="BC184">
            <v>412</v>
          </cell>
          <cell r="BD184">
            <v>420</v>
          </cell>
          <cell r="BE184">
            <v>402</v>
          </cell>
          <cell r="BF184">
            <v>398</v>
          </cell>
          <cell r="BG184">
            <v>375</v>
          </cell>
          <cell r="BH184">
            <v>367.5</v>
          </cell>
          <cell r="BI184">
            <v>361.8</v>
          </cell>
          <cell r="BJ184">
            <v>356.21</v>
          </cell>
          <cell r="BK184">
            <v>346.65800000000002</v>
          </cell>
          <cell r="BL184">
            <v>1435.3879999999999</v>
          </cell>
          <cell r="BM184">
            <v>1222.5978</v>
          </cell>
          <cell r="BN184">
            <v>1195.7006484000001</v>
          </cell>
          <cell r="BO184">
            <v>1169.3952341352001</v>
          </cell>
          <cell r="BP184">
            <v>1143.6685389842257</v>
          </cell>
          <cell r="BQ184">
            <v>1118.5078311265727</v>
          </cell>
          <cell r="BR184">
            <v>1093.9006588417881</v>
          </cell>
          <cell r="BU184" t="str">
            <v>Enterprise Data</v>
          </cell>
          <cell r="BV184">
            <v>375</v>
          </cell>
          <cell r="BW184">
            <v>366</v>
          </cell>
          <cell r="BX184">
            <v>346</v>
          </cell>
          <cell r="BY184">
            <v>353</v>
          </cell>
          <cell r="BZ184">
            <v>1440</v>
          </cell>
          <cell r="CA184">
            <v>311</v>
          </cell>
          <cell r="CB184">
            <v>310</v>
          </cell>
          <cell r="CC184">
            <v>311.40000000000003</v>
          </cell>
          <cell r="CD184">
            <v>317.7</v>
          </cell>
          <cell r="CE184">
            <v>1250.1000000000001</v>
          </cell>
        </row>
        <row r="185">
          <cell r="L185" t="str">
            <v>% y/y growth</v>
          </cell>
          <cell r="M185">
            <v>-7.0696168375607105E-2</v>
          </cell>
          <cell r="N185">
            <v>-5.2264808362369353E-2</v>
          </cell>
          <cell r="O185">
            <v>-0.10507965686274512</v>
          </cell>
          <cell r="P185">
            <v>-3.2257729555578485E-2</v>
          </cell>
          <cell r="Q185">
            <v>-2.2140504350803059E-2</v>
          </cell>
          <cell r="R185">
            <v>-2.3845916800340983E-2</v>
          </cell>
          <cell r="S185">
            <v>-2.1725590456569299E-2</v>
          </cell>
          <cell r="T185">
            <v>-2.1014377531267447E-2</v>
          </cell>
          <cell r="U185">
            <v>-1.9805918872504491E-2</v>
          </cell>
          <cell r="AX185" t="str">
            <v>% y/y growth</v>
          </cell>
          <cell r="AY185">
            <v>-2.1645021645021689E-2</v>
          </cell>
          <cell r="AZ185">
            <v>-6.0085836909871237E-2</v>
          </cell>
          <cell r="BA185">
            <v>-7.7753779697624203E-2</v>
          </cell>
          <cell r="BB185">
            <v>-0.12337662337662336</v>
          </cell>
          <cell r="BC185">
            <v>-8.8495575221238965E-2</v>
          </cell>
          <cell r="BD185">
            <v>-4.1095890410958957E-2</v>
          </cell>
          <cell r="BE185">
            <v>-5.8548009367681453E-2</v>
          </cell>
          <cell r="BF185">
            <v>-1.7283950617283939E-2</v>
          </cell>
          <cell r="BG185">
            <v>-8.9805825242718407E-2</v>
          </cell>
          <cell r="BH185">
            <v>-0.125</v>
          </cell>
          <cell r="BI185">
            <v>-0.1</v>
          </cell>
          <cell r="BJ185">
            <v>-0.105</v>
          </cell>
          <cell r="BK185">
            <v>-0.129</v>
          </cell>
          <cell r="BL185">
            <v>-0.12047303921568631</v>
          </cell>
          <cell r="BM185">
            <v>-2.1999999999999999E-2</v>
          </cell>
          <cell r="BN185">
            <v>-2.1999999999999999E-2</v>
          </cell>
          <cell r="BO185">
            <v>-2.1999999999999999E-2</v>
          </cell>
          <cell r="BP185">
            <v>-2.1999999999999999E-2</v>
          </cell>
          <cell r="BQ185">
            <v>-2.1999999999999999E-2</v>
          </cell>
          <cell r="BR185">
            <v>-2.1999999999999999E-2</v>
          </cell>
          <cell r="BU185" t="str">
            <v>% y/y growth</v>
          </cell>
          <cell r="BV185">
            <v>-8.9805825242718407E-2</v>
          </cell>
          <cell r="BW185">
            <v>-0.12857142857142856</v>
          </cell>
          <cell r="BX185">
            <v>-0.13930348258706471</v>
          </cell>
          <cell r="BY185">
            <v>-0.11306532663316582</v>
          </cell>
          <cell r="BZ185">
            <v>-0.11764705882352944</v>
          </cell>
          <cell r="CA185">
            <v>-0.17066666666666663</v>
          </cell>
          <cell r="CB185">
            <v>-0.15300546448087426</v>
          </cell>
          <cell r="CC185">
            <v>-0.1</v>
          </cell>
          <cell r="CD185">
            <v>-0.1</v>
          </cell>
          <cell r="CE185">
            <v>-0.13187499999999985</v>
          </cell>
        </row>
        <row r="186">
          <cell r="L186" t="str">
            <v>Internet</v>
          </cell>
          <cell r="M186">
            <v>793</v>
          </cell>
          <cell r="N186">
            <v>736</v>
          </cell>
          <cell r="O186">
            <v>882</v>
          </cell>
          <cell r="P186">
            <v>899.64</v>
          </cell>
          <cell r="Q186">
            <v>944.62200000000007</v>
          </cell>
          <cell r="R186">
            <v>991.85310000000015</v>
          </cell>
          <cell r="S186">
            <v>1041.4457550000002</v>
          </cell>
          <cell r="T186">
            <v>1093.5180427500002</v>
          </cell>
          <cell r="U186">
            <v>1148.1939448875003</v>
          </cell>
          <cell r="AX186" t="str">
            <v>Internet</v>
          </cell>
          <cell r="AY186">
            <v>223</v>
          </cell>
          <cell r="AZ186">
            <v>214</v>
          </cell>
          <cell r="BA186">
            <v>180</v>
          </cell>
          <cell r="BB186">
            <v>176</v>
          </cell>
          <cell r="BC186">
            <v>178</v>
          </cell>
          <cell r="BD186">
            <v>178</v>
          </cell>
          <cell r="BE186">
            <v>188</v>
          </cell>
          <cell r="BF186">
            <v>192</v>
          </cell>
          <cell r="BG186">
            <v>225</v>
          </cell>
          <cell r="BH186">
            <v>222</v>
          </cell>
          <cell r="BI186">
            <v>219</v>
          </cell>
          <cell r="BJ186">
            <v>216</v>
          </cell>
          <cell r="BK186">
            <v>208</v>
          </cell>
          <cell r="BL186">
            <v>861</v>
          </cell>
          <cell r="BM186">
            <v>1612.49</v>
          </cell>
          <cell r="BN186">
            <v>1693.1145000000001</v>
          </cell>
          <cell r="BO186">
            <v>1760.8390800000002</v>
          </cell>
          <cell r="BP186">
            <v>1831.2726432000002</v>
          </cell>
          <cell r="BQ186">
            <v>1904.5235489280003</v>
          </cell>
          <cell r="BR186">
            <v>1980.7044908851203</v>
          </cell>
          <cell r="BU186" t="str">
            <v>Internet</v>
          </cell>
          <cell r="BV186">
            <v>225</v>
          </cell>
          <cell r="BW186">
            <v>217</v>
          </cell>
          <cell r="BX186">
            <v>237</v>
          </cell>
          <cell r="BY186">
            <v>254</v>
          </cell>
          <cell r="BZ186">
            <v>933</v>
          </cell>
          <cell r="CA186">
            <v>344</v>
          </cell>
          <cell r="CB186">
            <v>371</v>
          </cell>
          <cell r="CC186">
            <v>386</v>
          </cell>
          <cell r="CD186">
            <v>406</v>
          </cell>
          <cell r="CE186">
            <v>1507</v>
          </cell>
        </row>
        <row r="187">
          <cell r="L187" t="str">
            <v>% y/y growth</v>
          </cell>
          <cell r="M187">
            <v>-0.18499486125385411</v>
          </cell>
          <cell r="N187">
            <v>-7.1878940731399776E-2</v>
          </cell>
          <cell r="O187">
            <v>0.19836956521739135</v>
          </cell>
          <cell r="P187">
            <v>0.02</v>
          </cell>
          <cell r="Q187">
            <v>0.05</v>
          </cell>
          <cell r="R187">
            <v>0.05</v>
          </cell>
          <cell r="S187">
            <v>0.05</v>
          </cell>
          <cell r="T187">
            <v>0.05</v>
          </cell>
          <cell r="U187">
            <v>0.05</v>
          </cell>
          <cell r="AX187" t="str">
            <v>% y/y growth</v>
          </cell>
          <cell r="AY187">
            <v>-8.2304526748971152E-2</v>
          </cell>
          <cell r="AZ187">
            <v>-0.12653061224489792</v>
          </cell>
          <cell r="BA187">
            <v>-0.22746781115879833</v>
          </cell>
          <cell r="BB187">
            <v>-0.30158730158730163</v>
          </cell>
          <cell r="BC187">
            <v>-0.2017937219730942</v>
          </cell>
          <cell r="BD187">
            <v>-0.16822429906542058</v>
          </cell>
          <cell r="BE187">
            <v>4.4444444444444509E-2</v>
          </cell>
          <cell r="BF187">
            <v>9.0909090909090828E-2</v>
          </cell>
          <cell r="BG187">
            <v>0.26404494382022481</v>
          </cell>
          <cell r="BH187">
            <v>0.24719101123595499</v>
          </cell>
          <cell r="BI187">
            <v>0.16489361702127669</v>
          </cell>
          <cell r="BJ187">
            <v>0.125</v>
          </cell>
          <cell r="BK187">
            <v>8.3333333333333259E-2</v>
          </cell>
          <cell r="BL187">
            <v>0.16983695652173902</v>
          </cell>
          <cell r="BM187">
            <v>7.0000000000000007E-2</v>
          </cell>
          <cell r="BN187">
            <v>0.05</v>
          </cell>
          <cell r="BO187">
            <v>0.04</v>
          </cell>
          <cell r="BP187">
            <v>0.04</v>
          </cell>
          <cell r="BQ187">
            <v>0.04</v>
          </cell>
          <cell r="BR187">
            <v>0.04</v>
          </cell>
          <cell r="BU187" t="str">
            <v>% y/y growth</v>
          </cell>
          <cell r="BV187">
            <v>0.26404494382022481</v>
          </cell>
          <cell r="BW187">
            <v>0.2191011235955056</v>
          </cell>
          <cell r="BX187">
            <v>0.2606382978723405</v>
          </cell>
          <cell r="BY187">
            <v>0.32291666666666674</v>
          </cell>
          <cell r="BZ187">
            <v>0.26766304347826098</v>
          </cell>
          <cell r="CA187">
            <v>0.52888888888888896</v>
          </cell>
          <cell r="CB187">
            <v>0.70967741935483875</v>
          </cell>
          <cell r="CC187">
            <v>0.62869198312236296</v>
          </cell>
          <cell r="CD187">
            <v>0.59842519685039375</v>
          </cell>
          <cell r="CE187">
            <v>0.61521972132904601</v>
          </cell>
        </row>
        <row r="188">
          <cell r="L188" t="str">
            <v xml:space="preserve">Other services </v>
          </cell>
          <cell r="M188">
            <v>252</v>
          </cell>
          <cell r="N188">
            <v>253</v>
          </cell>
          <cell r="O188">
            <v>253</v>
          </cell>
          <cell r="P188">
            <v>256</v>
          </cell>
          <cell r="Q188">
            <v>259</v>
          </cell>
          <cell r="R188">
            <v>263</v>
          </cell>
          <cell r="S188">
            <v>267</v>
          </cell>
          <cell r="T188">
            <v>271</v>
          </cell>
          <cell r="U188">
            <v>275</v>
          </cell>
          <cell r="AX188" t="str">
            <v xml:space="preserve">Other services </v>
          </cell>
          <cell r="AY188">
            <v>51</v>
          </cell>
          <cell r="AZ188">
            <v>57</v>
          </cell>
          <cell r="BA188">
            <v>70</v>
          </cell>
          <cell r="BB188">
            <v>74</v>
          </cell>
          <cell r="BC188">
            <v>60</v>
          </cell>
          <cell r="BD188">
            <v>70</v>
          </cell>
          <cell r="BE188">
            <v>60</v>
          </cell>
          <cell r="BF188">
            <v>63</v>
          </cell>
          <cell r="BG188">
            <v>60</v>
          </cell>
          <cell r="BH188">
            <v>64</v>
          </cell>
          <cell r="BI188">
            <v>64</v>
          </cell>
          <cell r="BJ188">
            <v>65</v>
          </cell>
          <cell r="BK188">
            <v>45</v>
          </cell>
          <cell r="BL188">
            <v>210</v>
          </cell>
          <cell r="BM188">
            <v>171</v>
          </cell>
          <cell r="BN188">
            <v>175</v>
          </cell>
          <cell r="BO188">
            <v>179</v>
          </cell>
          <cell r="BP188">
            <v>183</v>
          </cell>
          <cell r="BQ188">
            <v>185</v>
          </cell>
          <cell r="BR188">
            <v>187</v>
          </cell>
          <cell r="BU188" t="str">
            <v xml:space="preserve">Other services </v>
          </cell>
          <cell r="BV188">
            <v>60</v>
          </cell>
          <cell r="BW188">
            <v>55</v>
          </cell>
          <cell r="BX188">
            <v>54</v>
          </cell>
          <cell r="BY188">
            <v>50</v>
          </cell>
          <cell r="BZ188">
            <v>219</v>
          </cell>
          <cell r="CA188">
            <v>45</v>
          </cell>
          <cell r="CB188">
            <v>43</v>
          </cell>
          <cell r="CC188">
            <v>41</v>
          </cell>
          <cell r="CD188">
            <v>39</v>
          </cell>
          <cell r="CE188">
            <v>168</v>
          </cell>
        </row>
        <row r="189">
          <cell r="L189" t="str">
            <v>% y/y growth</v>
          </cell>
          <cell r="M189">
            <v>0.39999999999999991</v>
          </cell>
          <cell r="N189">
            <v>3.9682539682539542E-3</v>
          </cell>
          <cell r="O189">
            <v>0</v>
          </cell>
          <cell r="P189">
            <v>1.1857707509881354E-2</v>
          </cell>
          <cell r="Q189">
            <v>1.171875E-2</v>
          </cell>
          <cell r="R189">
            <v>1.5444015444015413E-2</v>
          </cell>
          <cell r="S189">
            <v>1.5209125475285079E-2</v>
          </cell>
          <cell r="T189">
            <v>1.4981273408239737E-2</v>
          </cell>
          <cell r="U189">
            <v>1.4760147601476037E-2</v>
          </cell>
          <cell r="AX189" t="str">
            <v>% y/y growth</v>
          </cell>
          <cell r="AY189">
            <v>6.25E-2</v>
          </cell>
          <cell r="AZ189">
            <v>0.1399999999999999</v>
          </cell>
          <cell r="BA189">
            <v>0.84210526315789469</v>
          </cell>
          <cell r="BB189">
            <v>0.68181818181818188</v>
          </cell>
          <cell r="BC189">
            <v>0.17647058823529416</v>
          </cell>
          <cell r="BD189">
            <v>0.22807017543859653</v>
          </cell>
          <cell r="BE189">
            <v>-0.1428571428571429</v>
          </cell>
          <cell r="BF189">
            <v>-0.14864864864864868</v>
          </cell>
          <cell r="BG189">
            <v>0</v>
          </cell>
          <cell r="BH189">
            <v>-8.5714285714285743E-2</v>
          </cell>
          <cell r="BI189">
            <v>6.6666666666666652E-2</v>
          </cell>
          <cell r="BJ189">
            <v>3.1746031746031855E-2</v>
          </cell>
          <cell r="BK189">
            <v>-0.2857142857142857</v>
          </cell>
          <cell r="BL189">
            <v>-0.16996047430830041</v>
          </cell>
          <cell r="BM189">
            <v>1.7857142857142794E-2</v>
          </cell>
          <cell r="BN189">
            <v>2.3391812865497075E-2</v>
          </cell>
          <cell r="BO189">
            <v>2.2857142857142909E-2</v>
          </cell>
          <cell r="BP189">
            <v>2.2346368715083775E-2</v>
          </cell>
          <cell r="BQ189">
            <v>1.0928961748633892E-2</v>
          </cell>
          <cell r="BR189">
            <v>1.08108108108107E-2</v>
          </cell>
          <cell r="BU189" t="str">
            <v>% y/y growth</v>
          </cell>
          <cell r="BV189">
            <v>0</v>
          </cell>
          <cell r="BW189">
            <v>-0.2142857142857143</v>
          </cell>
          <cell r="BX189">
            <v>-9.9999999999999978E-2</v>
          </cell>
          <cell r="BY189">
            <v>-0.20634920634920639</v>
          </cell>
          <cell r="BZ189">
            <v>-0.13438735177865613</v>
          </cell>
          <cell r="CA189">
            <v>-0.25</v>
          </cell>
          <cell r="CB189">
            <v>-0.21818181818181814</v>
          </cell>
          <cell r="CC189">
            <v>-0.2407407407407407</v>
          </cell>
          <cell r="CD189">
            <v>-0.21999999999999997</v>
          </cell>
          <cell r="CE189">
            <v>-0.23287671232876717</v>
          </cell>
        </row>
        <row r="190">
          <cell r="M190" t="str">
            <v xml:space="preserve">______ </v>
          </cell>
          <cell r="N190" t="str">
            <v xml:space="preserve">______ </v>
          </cell>
          <cell r="O190" t="str">
            <v xml:space="preserve">______ </v>
          </cell>
          <cell r="P190" t="str">
            <v xml:space="preserve">______ </v>
          </cell>
          <cell r="Q190" t="str">
            <v xml:space="preserve">______ </v>
          </cell>
          <cell r="R190" t="str">
            <v xml:space="preserve">______ </v>
          </cell>
          <cell r="S190" t="str">
            <v xml:space="preserve">______ </v>
          </cell>
          <cell r="T190" t="str">
            <v xml:space="preserve">______ </v>
          </cell>
          <cell r="U190" t="str">
            <v xml:space="preserve">______ </v>
          </cell>
          <cell r="AY190" t="str">
            <v xml:space="preserve">______ </v>
          </cell>
          <cell r="AZ190" t="str">
            <v xml:space="preserve">______ </v>
          </cell>
          <cell r="BA190" t="str">
            <v xml:space="preserve">______ </v>
          </cell>
          <cell r="BB190" t="str">
            <v xml:space="preserve">______ </v>
          </cell>
          <cell r="BC190" t="str">
            <v xml:space="preserve">______ </v>
          </cell>
          <cell r="BD190" t="str">
            <v xml:space="preserve">______ </v>
          </cell>
          <cell r="BE190" t="str">
            <v xml:space="preserve">______ </v>
          </cell>
          <cell r="BF190" t="str">
            <v xml:space="preserve">______ </v>
          </cell>
          <cell r="BG190" t="str">
            <v xml:space="preserve">______ </v>
          </cell>
          <cell r="BH190" t="str">
            <v xml:space="preserve">______ </v>
          </cell>
          <cell r="BI190" t="str">
            <v xml:space="preserve">______ </v>
          </cell>
          <cell r="BJ190" t="str">
            <v xml:space="preserve">______ </v>
          </cell>
          <cell r="BK190" t="str">
            <v xml:space="preserve">______ </v>
          </cell>
          <cell r="BL190" t="str">
            <v xml:space="preserve">______ </v>
          </cell>
          <cell r="BM190" t="str">
            <v xml:space="preserve">______ </v>
          </cell>
          <cell r="BN190" t="str">
            <v xml:space="preserve">______ </v>
          </cell>
          <cell r="BO190" t="str">
            <v xml:space="preserve">______ </v>
          </cell>
          <cell r="BP190" t="str">
            <v xml:space="preserve">______ </v>
          </cell>
          <cell r="BQ190" t="str">
            <v xml:space="preserve">______ </v>
          </cell>
          <cell r="BR190" t="str">
            <v xml:space="preserve">______ </v>
          </cell>
          <cell r="BV190" t="str">
            <v xml:space="preserve">______ </v>
          </cell>
          <cell r="BW190" t="str">
            <v xml:space="preserve">______ </v>
          </cell>
          <cell r="BX190" t="str">
            <v xml:space="preserve">______ </v>
          </cell>
          <cell r="BY190" t="str">
            <v xml:space="preserve">______ </v>
          </cell>
          <cell r="BZ190" t="str">
            <v xml:space="preserve">______ </v>
          </cell>
          <cell r="CA190" t="str">
            <v xml:space="preserve">______ </v>
          </cell>
          <cell r="CB190" t="str">
            <v xml:space="preserve">______ </v>
          </cell>
          <cell r="CC190" t="str">
            <v xml:space="preserve">______ </v>
          </cell>
          <cell r="CD190" t="str">
            <v xml:space="preserve">______ </v>
          </cell>
          <cell r="CE190" t="str">
            <v xml:space="preserve">______ </v>
          </cell>
        </row>
        <row r="191">
          <cell r="L191" t="str">
            <v>Net Operating Revenues</v>
          </cell>
          <cell r="M191">
            <v>7327</v>
          </cell>
          <cell r="N191">
            <v>6834</v>
          </cell>
          <cell r="O191">
            <v>6514.3550000000005</v>
          </cell>
          <cell r="P191">
            <v>6075.2757822045642</v>
          </cell>
          <cell r="Q191">
            <v>5815.129980000982</v>
          </cell>
          <cell r="R191">
            <v>5615.5743622886457</v>
          </cell>
          <cell r="S191">
            <v>5446.4154733000596</v>
          </cell>
          <cell r="T191">
            <v>5290.6619033268107</v>
          </cell>
          <cell r="U191">
            <v>5138.5586661482566</v>
          </cell>
          <cell r="AX191" t="str">
            <v>Net Operating Revenues</v>
          </cell>
          <cell r="AY191">
            <v>1912</v>
          </cell>
          <cell r="AZ191">
            <v>1873</v>
          </cell>
          <cell r="BA191">
            <v>1808</v>
          </cell>
          <cell r="BB191">
            <v>1734</v>
          </cell>
          <cell r="BC191">
            <v>1715</v>
          </cell>
          <cell r="BD191">
            <v>1722</v>
          </cell>
          <cell r="BE191">
            <v>1735</v>
          </cell>
          <cell r="BF191">
            <v>1662</v>
          </cell>
          <cell r="BG191">
            <v>1669</v>
          </cell>
          <cell r="BH191">
            <v>1633.7199999999998</v>
          </cell>
          <cell r="BI191">
            <v>1615.875</v>
          </cell>
          <cell r="BJ191">
            <v>1595.76</v>
          </cell>
          <cell r="BK191">
            <v>1568.298</v>
          </cell>
          <cell r="BL191">
            <v>6474.3779999999997</v>
          </cell>
          <cell r="BM191">
            <v>6405.4727999999996</v>
          </cell>
          <cell r="BN191">
            <v>6310.2278234000005</v>
          </cell>
          <cell r="BO191">
            <v>6225.7904821352004</v>
          </cell>
          <cell r="BP191">
            <v>6165.4178843042255</v>
          </cell>
          <cell r="BQ191">
            <v>6125.283781110973</v>
          </cell>
          <cell r="BR191">
            <v>6091.3399787516164</v>
          </cell>
          <cell r="BU191" t="str">
            <v>Net Operating Revenues</v>
          </cell>
          <cell r="BV191">
            <v>1669</v>
          </cell>
          <cell r="BW191">
            <v>1641</v>
          </cell>
          <cell r="BX191">
            <v>1626</v>
          </cell>
          <cell r="BY191">
            <v>1635</v>
          </cell>
          <cell r="BZ191">
            <v>6571</v>
          </cell>
          <cell r="CA191">
            <v>1598</v>
          </cell>
          <cell r="CB191">
            <v>1634</v>
          </cell>
          <cell r="CC191">
            <v>1628.5</v>
          </cell>
          <cell r="CD191">
            <v>1642.9</v>
          </cell>
          <cell r="CE191">
            <v>6503.4000000000005</v>
          </cell>
        </row>
        <row r="192">
          <cell r="L192" t="str">
            <v>% y/y growth</v>
          </cell>
          <cell r="M192">
            <v>-8.4697064334790739E-2</v>
          </cell>
          <cell r="N192">
            <v>-6.7285382830626461E-2</v>
          </cell>
          <cell r="O192">
            <v>-4.6772753877670437E-2</v>
          </cell>
          <cell r="P192">
            <v>-6.7401794620562838E-2</v>
          </cell>
          <cell r="Q192">
            <v>-4.2820410386239627E-2</v>
          </cell>
          <cell r="R192">
            <v>-3.4316622052926626E-2</v>
          </cell>
          <cell r="S192">
            <v>-3.012316783205149E-2</v>
          </cell>
          <cell r="T192">
            <v>-2.8597445556035717E-2</v>
          </cell>
          <cell r="U192">
            <v>-2.8749377669155196E-2</v>
          </cell>
          <cell r="AX192" t="str">
            <v>% y/y growth</v>
          </cell>
          <cell r="AY192">
            <v>-6.5493646138807482E-2</v>
          </cell>
          <cell r="AZ192">
            <v>-6.5835411471321659E-2</v>
          </cell>
          <cell r="BA192">
            <v>-8.548305513404153E-2</v>
          </cell>
          <cell r="BB192">
            <v>-0.12291350531107736</v>
          </cell>
          <cell r="BC192">
            <v>-0.10303347280334729</v>
          </cell>
          <cell r="BD192">
            <v>-8.0619327282434594E-2</v>
          </cell>
          <cell r="BE192">
            <v>-4.0376106194690231E-2</v>
          </cell>
          <cell r="BF192">
            <v>-4.1522491349480939E-2</v>
          </cell>
          <cell r="BG192">
            <v>-2.6822157434402305E-2</v>
          </cell>
          <cell r="BH192">
            <v>-5.1265969802555267E-2</v>
          </cell>
          <cell r="BI192">
            <v>-6.8659942363112347E-2</v>
          </cell>
          <cell r="BJ192">
            <v>-3.9855595667870003E-2</v>
          </cell>
          <cell r="BK192">
            <v>-5.6379061371841122E-2</v>
          </cell>
          <cell r="BL192">
            <v>-5.2622475856014095E-2</v>
          </cell>
          <cell r="BM192">
            <v>-1.5057846664821684E-2</v>
          </cell>
          <cell r="BN192">
            <v>-1.4869312472921448E-2</v>
          </cell>
          <cell r="BO192">
            <v>-1.3381028962485941E-2</v>
          </cell>
          <cell r="BP192">
            <v>-9.6971778931869146E-3</v>
          </cell>
          <cell r="BQ192">
            <v>-6.5095511685306917E-3</v>
          </cell>
          <cell r="BR192">
            <v>-5.5415885324417991E-3</v>
          </cell>
          <cell r="BU192" t="str">
            <v>% y/y growth</v>
          </cell>
          <cell r="BV192">
            <v>-2.6822157434402305E-2</v>
          </cell>
          <cell r="BW192">
            <v>-4.7038327526132351E-2</v>
          </cell>
          <cell r="BX192">
            <v>-6.2824207492795381E-2</v>
          </cell>
          <cell r="BY192">
            <v>-1.6245487364620947E-2</v>
          </cell>
          <cell r="BZ192">
            <v>-3.8484050336552555E-2</v>
          </cell>
          <cell r="CA192">
            <v>-4.2540443379268988E-2</v>
          </cell>
          <cell r="CB192">
            <v>-4.2656916514320908E-3</v>
          </cell>
          <cell r="CC192">
            <v>1.5375153751537862E-3</v>
          </cell>
          <cell r="CD192">
            <v>4.8318042813455531E-3</v>
          </cell>
          <cell r="CE192">
            <v>-1.0287627453964276E-2</v>
          </cell>
        </row>
        <row r="194">
          <cell r="L194" t="str">
            <v>Costs of Services and Products</v>
          </cell>
          <cell r="M194">
            <v>4324</v>
          </cell>
          <cell r="N194">
            <v>4412</v>
          </cell>
          <cell r="O194">
            <v>4276.47696</v>
          </cell>
          <cell r="P194">
            <v>4070.4347740770581</v>
          </cell>
          <cell r="Q194">
            <v>3954.2883864006681</v>
          </cell>
          <cell r="R194">
            <v>3818.5905663562794</v>
          </cell>
          <cell r="S194">
            <v>3703.5625218440409</v>
          </cell>
          <cell r="T194">
            <v>3597.6500942622315</v>
          </cell>
          <cell r="U194">
            <v>3494.2198929808146</v>
          </cell>
          <cell r="AX194" t="str">
            <v>Costs of Services and Products</v>
          </cell>
          <cell r="AY194">
            <v>1053</v>
          </cell>
          <cell r="AZ194">
            <v>1095</v>
          </cell>
          <cell r="BA194">
            <v>1085</v>
          </cell>
          <cell r="BB194">
            <v>1091</v>
          </cell>
          <cell r="BC194">
            <v>1086</v>
          </cell>
          <cell r="BD194">
            <v>1123</v>
          </cell>
          <cell r="BE194">
            <v>1107</v>
          </cell>
          <cell r="BF194">
            <v>1096</v>
          </cell>
          <cell r="BG194">
            <v>1098</v>
          </cell>
          <cell r="BH194">
            <v>1068.4528799999998</v>
          </cell>
          <cell r="BI194">
            <v>1060.0140000000001</v>
          </cell>
          <cell r="BJ194">
            <v>1050.01008</v>
          </cell>
          <cell r="BK194">
            <v>1050.7596600000002</v>
          </cell>
          <cell r="BL194">
            <v>4304.7293399999999</v>
          </cell>
          <cell r="BM194">
            <v>4413.3707591999992</v>
          </cell>
          <cell r="BN194">
            <v>4354.0571981459998</v>
          </cell>
          <cell r="BO194">
            <v>4302.0212231554233</v>
          </cell>
          <cell r="BP194">
            <v>4266.4691759385241</v>
          </cell>
          <cell r="BQ194">
            <v>4244.8216603099036</v>
          </cell>
          <cell r="BR194">
            <v>4227.3899452536216</v>
          </cell>
          <cell r="BU194" t="str">
            <v>Costs of Services and Products</v>
          </cell>
          <cell r="BV194">
            <v>1098</v>
          </cell>
          <cell r="BW194">
            <v>1085</v>
          </cell>
          <cell r="BX194">
            <v>1141</v>
          </cell>
          <cell r="BY194">
            <v>1102</v>
          </cell>
          <cell r="BZ194">
            <v>4426</v>
          </cell>
          <cell r="CA194">
            <v>1112</v>
          </cell>
          <cell r="CB194">
            <v>1111</v>
          </cell>
          <cell r="CC194">
            <v>1123.665</v>
          </cell>
          <cell r="CD194">
            <v>1117.1720000000003</v>
          </cell>
          <cell r="CE194">
            <v>4463.8370000000004</v>
          </cell>
        </row>
        <row r="195">
          <cell r="L195" t="str">
            <v>% growth</v>
          </cell>
          <cell r="M195">
            <v>1.6933207902163794E-2</v>
          </cell>
          <cell r="N195">
            <v>2.0351526364477346E-2</v>
          </cell>
          <cell r="O195">
            <v>-3.071691749773342E-2</v>
          </cell>
          <cell r="P195">
            <v>-4.8180356833476767E-2</v>
          </cell>
          <cell r="Q195">
            <v>-2.8534147854690883E-2</v>
          </cell>
          <cell r="R195">
            <v>-3.4316622052926626E-2</v>
          </cell>
          <cell r="S195">
            <v>-3.0123167832051378E-2</v>
          </cell>
          <cell r="T195">
            <v>-2.8597445556035717E-2</v>
          </cell>
          <cell r="U195">
            <v>-2.8749377669155307E-2</v>
          </cell>
          <cell r="AX195" t="str">
            <v>% growth</v>
          </cell>
          <cell r="AY195">
            <v>-4.7920433996383349E-2</v>
          </cell>
          <cell r="AZ195">
            <v>2.913533834586457E-2</v>
          </cell>
          <cell r="BA195">
            <v>2.2620169651272448E-2</v>
          </cell>
          <cell r="BB195">
            <v>6.8560235063663155E-2</v>
          </cell>
          <cell r="BC195">
            <v>3.1339031339031376E-2</v>
          </cell>
          <cell r="BD195">
            <v>2.5570776255707806E-2</v>
          </cell>
          <cell r="BE195">
            <v>2.0276497695852491E-2</v>
          </cell>
          <cell r="BF195">
            <v>4.5829514207149646E-3</v>
          </cell>
          <cell r="BG195">
            <v>1.1049723756906049E-2</v>
          </cell>
          <cell r="BH195">
            <v>-4.857268032057005E-2</v>
          </cell>
          <cell r="BI195">
            <v>-4.2444444444444285E-2</v>
          </cell>
          <cell r="BJ195">
            <v>-4.1961605839415994E-2</v>
          </cell>
          <cell r="BK195">
            <v>-4.1277682481751676E-2</v>
          </cell>
          <cell r="BL195">
            <v>-2.4313386219401711E-2</v>
          </cell>
          <cell r="BM195">
            <v>-1.1305574285082831E-2</v>
          </cell>
          <cell r="BN195">
            <v>-1.3439514668092567E-2</v>
          </cell>
          <cell r="BO195">
            <v>-1.1951146395764889E-2</v>
          </cell>
          <cell r="BP195">
            <v>-8.264033432829665E-3</v>
          </cell>
          <cell r="BQ195">
            <v>-5.0738713291790249E-3</v>
          </cell>
          <cell r="BR195">
            <v>-4.106583609689074E-3</v>
          </cell>
          <cell r="BU195" t="str">
            <v>% growth</v>
          </cell>
          <cell r="BV195">
            <v>1.1049723756906049E-2</v>
          </cell>
          <cell r="BW195">
            <v>-3.383793410507574E-2</v>
          </cell>
          <cell r="BX195">
            <v>3.0713640469738124E-2</v>
          </cell>
          <cell r="BY195">
            <v>5.4744525547445466E-3</v>
          </cell>
          <cell r="BZ195">
            <v>3.1731640979146825E-3</v>
          </cell>
          <cell r="CA195">
            <v>1.2750455373406133E-2</v>
          </cell>
          <cell r="CB195">
            <v>2.3963133640553025E-2</v>
          </cell>
          <cell r="CC195">
            <v>-1.519281332164768E-2</v>
          </cell>
          <cell r="CD195">
            <v>1.3767695099818678E-2</v>
          </cell>
          <cell r="CE195">
            <v>8.5488025305016091E-3</v>
          </cell>
        </row>
        <row r="196">
          <cell r="L196" t="str">
            <v>% revenues</v>
          </cell>
          <cell r="M196">
            <v>0.59014603521222875</v>
          </cell>
          <cell r="N196">
            <v>0.64559555165349725</v>
          </cell>
          <cell r="O196">
            <v>0.65646974412662495</v>
          </cell>
          <cell r="P196">
            <v>0.67</v>
          </cell>
          <cell r="Q196">
            <v>0.68</v>
          </cell>
          <cell r="R196">
            <v>0.68</v>
          </cell>
          <cell r="S196">
            <v>0.68</v>
          </cell>
          <cell r="T196">
            <v>0.68</v>
          </cell>
          <cell r="U196">
            <v>0.68</v>
          </cell>
          <cell r="AX196" t="str">
            <v>% revenues</v>
          </cell>
          <cell r="AY196">
            <v>0.55073221757322177</v>
          </cell>
          <cell r="AZ196">
            <v>0.58462359850507206</v>
          </cell>
          <cell r="BA196">
            <v>0.60011061946902655</v>
          </cell>
          <cell r="BB196">
            <v>0.62918108419838525</v>
          </cell>
          <cell r="BC196">
            <v>0.63323615160349855</v>
          </cell>
          <cell r="BD196">
            <v>0.65214866434378627</v>
          </cell>
          <cell r="BE196">
            <v>0.63804034582132563</v>
          </cell>
          <cell r="BF196">
            <v>0.65944645006016844</v>
          </cell>
          <cell r="BG196">
            <v>0.65787896944278013</v>
          </cell>
          <cell r="BH196">
            <v>0.65400000000000003</v>
          </cell>
          <cell r="BI196">
            <v>0.65600000000000003</v>
          </cell>
          <cell r="BJ196">
            <v>0.65800000000000003</v>
          </cell>
          <cell r="BK196">
            <v>0.67</v>
          </cell>
          <cell r="BL196">
            <v>0.66488693431245438</v>
          </cell>
          <cell r="BM196">
            <v>0.68899999999999995</v>
          </cell>
          <cell r="BN196">
            <v>0.69</v>
          </cell>
          <cell r="BO196">
            <v>0.69099999999999995</v>
          </cell>
          <cell r="BP196">
            <v>0.69199999999999995</v>
          </cell>
          <cell r="BQ196">
            <v>0.69299999999999995</v>
          </cell>
          <cell r="BR196">
            <v>0.69399999999999995</v>
          </cell>
          <cell r="BU196" t="str">
            <v>% revenues</v>
          </cell>
          <cell r="BV196">
            <v>0.65787896944278013</v>
          </cell>
          <cell r="BW196">
            <v>0.66118220597196831</v>
          </cell>
          <cell r="BX196">
            <v>0.70172201722017225</v>
          </cell>
          <cell r="BY196">
            <v>0.67400611620795103</v>
          </cell>
          <cell r="BZ196">
            <v>0.67356566732612999</v>
          </cell>
          <cell r="CA196">
            <v>0.69586983729662077</v>
          </cell>
          <cell r="CB196">
            <v>0.67992656058751533</v>
          </cell>
          <cell r="CC196">
            <v>0.69</v>
          </cell>
          <cell r="CD196">
            <v>0.68</v>
          </cell>
          <cell r="CE196">
            <v>0.68638512162868659</v>
          </cell>
        </row>
        <row r="197">
          <cell r="L197" t="str">
            <v>Selling, General, and Administrative</v>
          </cell>
          <cell r="M197">
            <v>1860</v>
          </cell>
          <cell r="N197">
            <v>1406</v>
          </cell>
          <cell r="O197">
            <v>1379.8870400000001</v>
          </cell>
          <cell r="P197">
            <v>1336.5606720850042</v>
          </cell>
          <cell r="Q197">
            <v>1366.5555453002307</v>
          </cell>
          <cell r="R197">
            <v>1319.6599751378317</v>
          </cell>
          <cell r="S197">
            <v>1279.9076362255139</v>
          </cell>
          <cell r="T197">
            <v>1243.3055472818005</v>
          </cell>
          <cell r="U197">
            <v>1207.5612865448402</v>
          </cell>
          <cell r="AX197" t="str">
            <v>Selling, General, and Administrative</v>
          </cell>
          <cell r="AY197">
            <v>516</v>
          </cell>
          <cell r="AZ197">
            <v>515</v>
          </cell>
          <cell r="BA197">
            <v>421</v>
          </cell>
          <cell r="BB197">
            <v>408</v>
          </cell>
          <cell r="BC197">
            <v>369</v>
          </cell>
          <cell r="BD197">
            <v>336</v>
          </cell>
          <cell r="BE197">
            <v>357</v>
          </cell>
          <cell r="BF197">
            <v>344</v>
          </cell>
          <cell r="BG197">
            <v>335</v>
          </cell>
          <cell r="BH197">
            <v>347.98235999999997</v>
          </cell>
          <cell r="BI197">
            <v>349.029</v>
          </cell>
          <cell r="BJ197">
            <v>347.87567999999999</v>
          </cell>
          <cell r="BK197">
            <v>315.22789800000004</v>
          </cell>
          <cell r="BL197">
            <v>1255.2321380000001</v>
          </cell>
          <cell r="BM197">
            <v>1107.2109023659009</v>
          </cell>
          <cell r="BN197">
            <v>1097.0576653085968</v>
          </cell>
          <cell r="BO197">
            <v>1088.6036953977207</v>
          </cell>
          <cell r="BP197">
            <v>1084.2127295925725</v>
          </cell>
          <cell r="BQ197">
            <v>1083.2802751328284</v>
          </cell>
          <cell r="BR197">
            <v>1083.3685215614835</v>
          </cell>
          <cell r="BU197" t="str">
            <v>Selling, General, and Administrative</v>
          </cell>
          <cell r="BV197">
            <v>335</v>
          </cell>
          <cell r="BW197">
            <v>281</v>
          </cell>
          <cell r="BX197">
            <v>279</v>
          </cell>
          <cell r="BY197">
            <v>274</v>
          </cell>
          <cell r="BZ197">
            <v>1169</v>
          </cell>
          <cell r="CA197">
            <v>304</v>
          </cell>
          <cell r="CB197">
            <v>264</v>
          </cell>
          <cell r="CC197">
            <v>276.84500000000003</v>
          </cell>
          <cell r="CD197">
            <v>279.29300000000006</v>
          </cell>
          <cell r="CE197">
            <v>1124.1380000000001</v>
          </cell>
        </row>
        <row r="198">
          <cell r="L198" t="str">
            <v>% growth</v>
          </cell>
          <cell r="M198">
            <v>-0.15416098226466579</v>
          </cell>
          <cell r="N198">
            <v>-0.24408602150537639</v>
          </cell>
          <cell r="O198">
            <v>-1.8572517780938824E-2</v>
          </cell>
          <cell r="P198">
            <v>-3.139848890456709E-2</v>
          </cell>
          <cell r="Q198">
            <v>2.2441834360153123E-2</v>
          </cell>
          <cell r="R198">
            <v>-3.4316622052926626E-2</v>
          </cell>
          <cell r="S198">
            <v>-3.012316783205149E-2</v>
          </cell>
          <cell r="T198">
            <v>-2.8597445556035606E-2</v>
          </cell>
          <cell r="U198">
            <v>-2.8749377669155307E-2</v>
          </cell>
          <cell r="AX198" t="str">
            <v>% growth</v>
          </cell>
          <cell r="AY198">
            <v>-0.1026086956521739</v>
          </cell>
          <cell r="AZ198">
            <v>-8.5257548845470654E-2</v>
          </cell>
          <cell r="BA198">
            <v>-0.19961977186311786</v>
          </cell>
          <cell r="BB198">
            <v>-0.23738317757009342</v>
          </cell>
          <cell r="BC198">
            <v>-0.28488372093023251</v>
          </cell>
          <cell r="BD198">
            <v>-0.34757281553398056</v>
          </cell>
          <cell r="BE198">
            <v>-0.15201900237529686</v>
          </cell>
          <cell r="BF198">
            <v>-0.15686274509803921</v>
          </cell>
          <cell r="BG198">
            <v>-9.2140921409214038E-2</v>
          </cell>
          <cell r="BH198">
            <v>3.5661785714285577E-2</v>
          </cell>
          <cell r="BI198">
            <v>-2.232773109243702E-2</v>
          </cell>
          <cell r="BJ198">
            <v>1.1266511627906928E-2</v>
          </cell>
          <cell r="BK198">
            <v>-8.3639831395348696E-2</v>
          </cell>
          <cell r="BL198">
            <v>-0.10723176529160738</v>
          </cell>
          <cell r="BM198">
            <v>-1.5057846664821573E-2</v>
          </cell>
          <cell r="BN198">
            <v>-9.1701021328534082E-3</v>
          </cell>
          <cell r="BO198">
            <v>-7.7060396898079864E-3</v>
          </cell>
          <cell r="BP198">
            <v>-4.0335760605184623E-3</v>
          </cell>
          <cell r="BQ198">
            <v>-8.6002906467863571E-4</v>
          </cell>
          <cell r="BR198">
            <v>8.1462231594997547E-5</v>
          </cell>
          <cell r="BU198" t="str">
            <v>% growth</v>
          </cell>
          <cell r="BV198">
            <v>-9.2140921409214038E-2</v>
          </cell>
          <cell r="BW198">
            <v>-0.16369047619047616</v>
          </cell>
          <cell r="BX198">
            <v>-0.21848739495798319</v>
          </cell>
          <cell r="BY198">
            <v>-0.20348837209302328</v>
          </cell>
          <cell r="BZ198">
            <v>-0.16856330014224752</v>
          </cell>
          <cell r="CA198">
            <v>-9.2537313432835777E-2</v>
          </cell>
          <cell r="CB198">
            <v>-6.0498220640569422E-2</v>
          </cell>
          <cell r="CC198">
            <v>-7.7240143369174952E-3</v>
          </cell>
          <cell r="CD198">
            <v>1.9317518248175514E-2</v>
          </cell>
          <cell r="CE198">
            <v>-3.8376390076988787E-2</v>
          </cell>
        </row>
        <row r="199">
          <cell r="L199" t="str">
            <v>% revenues</v>
          </cell>
          <cell r="M199">
            <v>0.25385560256585232</v>
          </cell>
          <cell r="N199">
            <v>0.20573602575358502</v>
          </cell>
          <cell r="O199">
            <v>0.21182251197547569</v>
          </cell>
          <cell r="P199">
            <v>0.22</v>
          </cell>
          <cell r="Q199">
            <v>0.23499999999999999</v>
          </cell>
          <cell r="R199">
            <v>0.23499999999999999</v>
          </cell>
          <cell r="S199">
            <v>0.23499999999999999</v>
          </cell>
          <cell r="T199">
            <v>0.23499999999999999</v>
          </cell>
          <cell r="U199">
            <v>0.23499999999999999</v>
          </cell>
          <cell r="AX199" t="str">
            <v>% revenues</v>
          </cell>
          <cell r="AY199">
            <v>0.26987447698744771</v>
          </cell>
          <cell r="AZ199">
            <v>0.27495995728777362</v>
          </cell>
          <cell r="BA199">
            <v>0.23285398230088494</v>
          </cell>
          <cell r="BB199">
            <v>0.23529411764705882</v>
          </cell>
          <cell r="BC199">
            <v>0.21516034985422741</v>
          </cell>
          <cell r="BD199">
            <v>0.1951219512195122</v>
          </cell>
          <cell r="BE199">
            <v>0.20576368876080692</v>
          </cell>
          <cell r="BF199">
            <v>0.20697954271961491</v>
          </cell>
          <cell r="BG199">
            <v>0.20071899340922708</v>
          </cell>
          <cell r="BH199">
            <v>0.21299999999999999</v>
          </cell>
          <cell r="BI199">
            <v>0.216</v>
          </cell>
          <cell r="BJ199">
            <v>0.218</v>
          </cell>
          <cell r="BK199">
            <v>0.20100000000000001</v>
          </cell>
          <cell r="BL199">
            <v>0.19387686940737783</v>
          </cell>
          <cell r="BM199">
            <v>0.17285389181043762</v>
          </cell>
          <cell r="BN199">
            <v>0.17385389181043762</v>
          </cell>
          <cell r="BO199">
            <v>0.17485389181043762</v>
          </cell>
          <cell r="BP199">
            <v>0.17585389181043762</v>
          </cell>
          <cell r="BQ199">
            <v>0.17685389181043762</v>
          </cell>
          <cell r="BR199">
            <v>0.17785389181043762</v>
          </cell>
          <cell r="BU199" t="str">
            <v>% revenues</v>
          </cell>
          <cell r="BV199">
            <v>0.20071899340922708</v>
          </cell>
          <cell r="BW199">
            <v>0.17123705057891531</v>
          </cell>
          <cell r="BX199">
            <v>0.17158671586715868</v>
          </cell>
          <cell r="BY199">
            <v>0.16758409785932721</v>
          </cell>
          <cell r="BZ199">
            <v>0.17790290671130726</v>
          </cell>
          <cell r="CA199">
            <v>0.1902377972465582</v>
          </cell>
          <cell r="CB199">
            <v>0.16156670746634028</v>
          </cell>
          <cell r="CC199">
            <v>0.17</v>
          </cell>
          <cell r="CD199">
            <v>0.17</v>
          </cell>
          <cell r="CE199">
            <v>0.17285389181043762</v>
          </cell>
        </row>
        <row r="200">
          <cell r="M200" t="str">
            <v xml:space="preserve">______ </v>
          </cell>
          <cell r="N200" t="str">
            <v xml:space="preserve">______ </v>
          </cell>
          <cell r="O200" t="str">
            <v xml:space="preserve">______ </v>
          </cell>
          <cell r="P200" t="str">
            <v xml:space="preserve">______ </v>
          </cell>
          <cell r="Q200" t="str">
            <v xml:space="preserve">______ </v>
          </cell>
          <cell r="R200" t="str">
            <v xml:space="preserve">______ </v>
          </cell>
          <cell r="S200" t="str">
            <v xml:space="preserve">______ </v>
          </cell>
          <cell r="T200" t="str">
            <v xml:space="preserve">______ </v>
          </cell>
          <cell r="U200" t="str">
            <v xml:space="preserve">______ </v>
          </cell>
          <cell r="AY200" t="str">
            <v xml:space="preserve">______ </v>
          </cell>
          <cell r="AZ200" t="str">
            <v xml:space="preserve">______ </v>
          </cell>
          <cell r="BA200" t="str">
            <v xml:space="preserve">______ </v>
          </cell>
          <cell r="BB200" t="str">
            <v xml:space="preserve">______ </v>
          </cell>
          <cell r="BC200" t="str">
            <v xml:space="preserve">______ </v>
          </cell>
          <cell r="BD200" t="str">
            <v xml:space="preserve">______ </v>
          </cell>
          <cell r="BE200" t="str">
            <v xml:space="preserve">______ </v>
          </cell>
          <cell r="BF200" t="str">
            <v xml:space="preserve">______ </v>
          </cell>
          <cell r="BG200" t="str">
            <v xml:space="preserve">______ </v>
          </cell>
          <cell r="BH200" t="str">
            <v xml:space="preserve">______ </v>
          </cell>
          <cell r="BI200" t="str">
            <v xml:space="preserve">______ </v>
          </cell>
          <cell r="BJ200" t="str">
            <v xml:space="preserve">______ </v>
          </cell>
          <cell r="BK200" t="str">
            <v xml:space="preserve">______ </v>
          </cell>
          <cell r="BL200" t="str">
            <v xml:space="preserve">______ </v>
          </cell>
          <cell r="BM200" t="str">
            <v xml:space="preserve">______ </v>
          </cell>
          <cell r="BN200" t="str">
            <v xml:space="preserve">______ </v>
          </cell>
          <cell r="BO200" t="str">
            <v xml:space="preserve">______ </v>
          </cell>
          <cell r="BP200" t="str">
            <v xml:space="preserve">______ </v>
          </cell>
          <cell r="BQ200" t="str">
            <v xml:space="preserve">______ </v>
          </cell>
          <cell r="BR200" t="str">
            <v xml:space="preserve">______ </v>
          </cell>
          <cell r="BV200" t="str">
            <v xml:space="preserve">______ </v>
          </cell>
          <cell r="BW200" t="str">
            <v xml:space="preserve">______ </v>
          </cell>
          <cell r="BX200" t="str">
            <v xml:space="preserve">______ </v>
          </cell>
          <cell r="BY200" t="str">
            <v xml:space="preserve">______ </v>
          </cell>
          <cell r="BZ200" t="str">
            <v xml:space="preserve">______ </v>
          </cell>
          <cell r="CA200" t="str">
            <v xml:space="preserve">______ </v>
          </cell>
          <cell r="CB200" t="str">
            <v xml:space="preserve">______ </v>
          </cell>
          <cell r="CC200" t="str">
            <v xml:space="preserve">______ </v>
          </cell>
          <cell r="CD200" t="str">
            <v xml:space="preserve">______ </v>
          </cell>
          <cell r="CE200" t="str">
            <v xml:space="preserve">______ </v>
          </cell>
        </row>
        <row r="201">
          <cell r="L201" t="str">
            <v>Net Operating Expenses</v>
          </cell>
          <cell r="M201">
            <v>6184</v>
          </cell>
          <cell r="N201">
            <v>5818</v>
          </cell>
          <cell r="O201">
            <v>5656.3640000000005</v>
          </cell>
          <cell r="P201">
            <v>5406.9954461620628</v>
          </cell>
          <cell r="Q201">
            <v>5320.8439317008988</v>
          </cell>
          <cell r="R201">
            <v>5138.2505414941115</v>
          </cell>
          <cell r="S201">
            <v>4983.4701580695546</v>
          </cell>
          <cell r="T201">
            <v>4840.955641544032</v>
          </cell>
          <cell r="U201">
            <v>4701.7811795256548</v>
          </cell>
          <cell r="AX201" t="str">
            <v>Net Operating Expenses</v>
          </cell>
          <cell r="AY201">
            <v>1569</v>
          </cell>
          <cell r="AZ201">
            <v>1610</v>
          </cell>
          <cell r="BA201">
            <v>1506</v>
          </cell>
          <cell r="BB201">
            <v>1499</v>
          </cell>
          <cell r="BC201">
            <v>1455</v>
          </cell>
          <cell r="BD201">
            <v>1459</v>
          </cell>
          <cell r="BE201">
            <v>1464</v>
          </cell>
          <cell r="BF201">
            <v>1440</v>
          </cell>
          <cell r="BG201">
            <v>1433</v>
          </cell>
          <cell r="BH201">
            <v>1416.4352399999998</v>
          </cell>
          <cell r="BI201">
            <v>1409.0430000000003</v>
          </cell>
          <cell r="BJ201">
            <v>1397.8857600000001</v>
          </cell>
          <cell r="BK201">
            <v>1365.9875580000003</v>
          </cell>
          <cell r="BL201">
            <v>5559.9614779999993</v>
          </cell>
          <cell r="BM201">
            <v>5520.5816615659005</v>
          </cell>
          <cell r="BN201">
            <v>5451.1148634545971</v>
          </cell>
          <cell r="BO201">
            <v>5390.6249185531433</v>
          </cell>
          <cell r="BP201">
            <v>5350.6819055310962</v>
          </cell>
          <cell r="BQ201">
            <v>5328.1019354427326</v>
          </cell>
          <cell r="BR201">
            <v>5310.7584668151048</v>
          </cell>
          <cell r="BU201" t="str">
            <v>Net Operating Expenses</v>
          </cell>
          <cell r="BV201">
            <v>1433</v>
          </cell>
          <cell r="BW201">
            <v>1366</v>
          </cell>
          <cell r="BX201">
            <v>1420</v>
          </cell>
          <cell r="BY201">
            <v>1376</v>
          </cell>
          <cell r="BZ201">
            <v>5595</v>
          </cell>
          <cell r="CA201">
            <v>1416</v>
          </cell>
          <cell r="CB201">
            <v>1375</v>
          </cell>
          <cell r="CC201">
            <v>1400.51</v>
          </cell>
          <cell r="CD201">
            <v>1396.4650000000001</v>
          </cell>
          <cell r="CE201">
            <v>5587.9750000000004</v>
          </cell>
        </row>
        <row r="202">
          <cell r="L202" t="str">
            <v>% growth</v>
          </cell>
          <cell r="M202">
            <v>-4.1388931948535101E-2</v>
          </cell>
          <cell r="N202">
            <v>-5.9184993531694707E-2</v>
          </cell>
          <cell r="O202">
            <v>-2.7782055689240193E-2</v>
          </cell>
          <cell r="P202">
            <v>-4.4086369589711238E-2</v>
          </cell>
          <cell r="Q202">
            <v>-1.5933343262257593E-2</v>
          </cell>
          <cell r="R202">
            <v>-3.4316622052926515E-2</v>
          </cell>
          <cell r="S202">
            <v>-3.0123167832051601E-2</v>
          </cell>
          <cell r="T202">
            <v>-2.8597445556035717E-2</v>
          </cell>
          <cell r="U202">
            <v>-2.8749377669155307E-2</v>
          </cell>
          <cell r="AX202" t="str">
            <v>% growth</v>
          </cell>
          <cell r="AY202">
            <v>-6.662700773349195E-2</v>
          </cell>
          <cell r="AZ202">
            <v>-1.0448678549477619E-2</v>
          </cell>
          <cell r="BA202">
            <v>-5.1039697542533125E-2</v>
          </cell>
          <cell r="BB202">
            <v>-3.6632390745501286E-2</v>
          </cell>
          <cell r="BC202">
            <v>-7.2657743785850881E-2</v>
          </cell>
          <cell r="BD202">
            <v>-9.3788819875776364E-2</v>
          </cell>
          <cell r="BE202">
            <v>-2.7888446215139417E-2</v>
          </cell>
          <cell r="BF202">
            <v>-3.9359573048699081E-2</v>
          </cell>
          <cell r="BG202">
            <v>-1.5120274914089293E-2</v>
          </cell>
          <cell r="BH202">
            <v>-2.9173927347498463E-2</v>
          </cell>
          <cell r="BI202">
            <v>-3.7538934426229242E-2</v>
          </cell>
          <cell r="BJ202">
            <v>-2.9245999999999883E-2</v>
          </cell>
          <cell r="BK202">
            <v>-5.1397529166666511E-2</v>
          </cell>
          <cell r="BL202">
            <v>-4.435175696115512E-2</v>
          </cell>
          <cell r="BM202">
            <v>0.86185389181043759</v>
          </cell>
          <cell r="BN202">
            <v>0.86385389181043759</v>
          </cell>
          <cell r="BO202">
            <v>0.86585389181043748</v>
          </cell>
          <cell r="BP202">
            <v>0.86785389181043759</v>
          </cell>
          <cell r="BQ202">
            <v>0.8698538918104376</v>
          </cell>
          <cell r="BR202">
            <v>0.8718538918104376</v>
          </cell>
          <cell r="BU202" t="str">
            <v>% revenues</v>
          </cell>
          <cell r="BV202">
            <v>0.85859796285200718</v>
          </cell>
          <cell r="BW202">
            <v>0.83241925655088356</v>
          </cell>
          <cell r="BX202">
            <v>0.87330873308733092</v>
          </cell>
          <cell r="BY202">
            <v>0.8415902140672783</v>
          </cell>
          <cell r="BZ202">
            <v>0.85146857403743725</v>
          </cell>
          <cell r="CA202">
            <v>0.88610763454317898</v>
          </cell>
          <cell r="CB202">
            <v>0.8414932680538556</v>
          </cell>
          <cell r="CC202">
            <v>0.86</v>
          </cell>
          <cell r="CD202">
            <v>0.85000000000000009</v>
          </cell>
          <cell r="CE202">
            <v>0.85923901343912412</v>
          </cell>
        </row>
        <row r="203">
          <cell r="L203" t="str">
            <v>% revenues</v>
          </cell>
          <cell r="M203">
            <v>0.84400163777808102</v>
          </cell>
          <cell r="N203">
            <v>0.85133157740708221</v>
          </cell>
          <cell r="O203">
            <v>0.8682922561021007</v>
          </cell>
          <cell r="P203">
            <v>0.89000000000000012</v>
          </cell>
          <cell r="Q203">
            <v>0.91500000000000004</v>
          </cell>
          <cell r="R203">
            <v>0.91500000000000015</v>
          </cell>
          <cell r="S203">
            <v>0.91500000000000004</v>
          </cell>
          <cell r="T203">
            <v>0.91500000000000004</v>
          </cell>
          <cell r="U203">
            <v>0.91500000000000004</v>
          </cell>
          <cell r="AX203" t="str">
            <v>% revenues</v>
          </cell>
          <cell r="AY203">
            <v>0.82060669456066948</v>
          </cell>
          <cell r="AZ203">
            <v>0.85958355579284573</v>
          </cell>
          <cell r="BA203">
            <v>0.83296460176991149</v>
          </cell>
          <cell r="BB203">
            <v>0.86447520184544402</v>
          </cell>
          <cell r="BC203">
            <v>0.84839650145772594</v>
          </cell>
          <cell r="BD203">
            <v>0.84727061556329852</v>
          </cell>
          <cell r="BE203">
            <v>0.8438040345821326</v>
          </cell>
          <cell r="BF203">
            <v>0.86642599277978338</v>
          </cell>
          <cell r="BG203">
            <v>0.85859796285200718</v>
          </cell>
          <cell r="BH203">
            <v>0.86699999999999999</v>
          </cell>
          <cell r="BI203">
            <v>0.87200000000000022</v>
          </cell>
          <cell r="BJ203">
            <v>0.87600000000000011</v>
          </cell>
          <cell r="BK203">
            <v>0.87100000000000022</v>
          </cell>
          <cell r="BL203">
            <v>0.85876380371983219</v>
          </cell>
        </row>
        <row r="204">
          <cell r="BJ204" t="str">
            <v>EBITDA</v>
          </cell>
          <cell r="BK204">
            <v>976</v>
          </cell>
          <cell r="BL204">
            <v>915.42499999999973</v>
          </cell>
          <cell r="BM204">
            <v>884.89113843409939</v>
          </cell>
          <cell r="BN204">
            <v>859.11295994540376</v>
          </cell>
          <cell r="BO204">
            <v>835.16556358205662</v>
          </cell>
          <cell r="BP204">
            <v>814.73597877312943</v>
          </cell>
          <cell r="BQ204">
            <v>797.18184566824061</v>
          </cell>
          <cell r="BR204">
            <v>780.58151193651156</v>
          </cell>
          <cell r="BU204" t="str">
            <v>EBITDA</v>
          </cell>
          <cell r="BV204">
            <v>236</v>
          </cell>
          <cell r="BW204">
            <v>275</v>
          </cell>
          <cell r="BX204">
            <v>206</v>
          </cell>
          <cell r="BY204">
            <v>259</v>
          </cell>
          <cell r="BZ204">
            <v>976</v>
          </cell>
          <cell r="CA204">
            <v>182</v>
          </cell>
          <cell r="CB204">
            <v>259</v>
          </cell>
          <cell r="CC204">
            <v>227.98999999999992</v>
          </cell>
          <cell r="CD204">
            <v>246.43499999999986</v>
          </cell>
          <cell r="CE204">
            <v>915.42499999999973</v>
          </cell>
        </row>
        <row r="205">
          <cell r="L205" t="str">
            <v>EBITDA</v>
          </cell>
          <cell r="M205">
            <v>1143</v>
          </cell>
          <cell r="N205">
            <v>1016</v>
          </cell>
          <cell r="O205">
            <v>857.99099999999976</v>
          </cell>
          <cell r="P205">
            <v>668.28033604250163</v>
          </cell>
          <cell r="Q205">
            <v>494.28604830008345</v>
          </cell>
          <cell r="R205">
            <v>477.32382079453436</v>
          </cell>
          <cell r="S205">
            <v>462.94531523050517</v>
          </cell>
          <cell r="T205">
            <v>449.70626178277877</v>
          </cell>
          <cell r="U205">
            <v>436.77748662260211</v>
          </cell>
          <cell r="AX205" t="str">
            <v>EBITDA</v>
          </cell>
          <cell r="AY205">
            <v>343</v>
          </cell>
          <cell r="AZ205">
            <v>263</v>
          </cell>
          <cell r="BA205">
            <v>302</v>
          </cell>
          <cell r="BB205">
            <v>235</v>
          </cell>
          <cell r="BC205">
            <v>260</v>
          </cell>
          <cell r="BD205">
            <v>263</v>
          </cell>
          <cell r="BE205">
            <v>271</v>
          </cell>
          <cell r="BF205">
            <v>222</v>
          </cell>
          <cell r="BG205">
            <v>236</v>
          </cell>
          <cell r="BH205">
            <v>217.28476000000006</v>
          </cell>
          <cell r="BI205">
            <v>206.83199999999977</v>
          </cell>
          <cell r="BJ205">
            <v>197.87423999999987</v>
          </cell>
          <cell r="BK205">
            <v>202.31044199999974</v>
          </cell>
          <cell r="BL205">
            <v>914.41652199999976</v>
          </cell>
          <cell r="BM205">
            <v>-3.3354847820302402E-2</v>
          </cell>
          <cell r="BN205">
            <v>-2.9131468684738593E-2</v>
          </cell>
          <cell r="BO205">
            <v>-2.7874560715355767E-2</v>
          </cell>
          <cell r="BP205">
            <v>-2.4461718370311969E-2</v>
          </cell>
          <cell r="BQ205">
            <v>-2.1545793437676264E-2</v>
          </cell>
          <cell r="BR205">
            <v>-2.0823772921990891E-2</v>
          </cell>
          <cell r="BU205" t="str">
            <v>% growth</v>
          </cell>
          <cell r="BV205">
            <v>-9.2307692307692313E-2</v>
          </cell>
          <cell r="BW205">
            <v>4.5627376425855459E-2</v>
          </cell>
          <cell r="BX205">
            <v>-0.23985239852398521</v>
          </cell>
          <cell r="BY205">
            <v>0.16666666666666674</v>
          </cell>
          <cell r="BZ205">
            <v>-3.9370078740157521E-2</v>
          </cell>
          <cell r="CA205">
            <v>-0.22881355932203384</v>
          </cell>
          <cell r="CB205">
            <v>-5.8181818181818223E-2</v>
          </cell>
          <cell r="CC205">
            <v>0.1067475728155336</v>
          </cell>
          <cell r="CD205">
            <v>-4.8513513513514073E-2</v>
          </cell>
          <cell r="CE205">
            <v>-6.206454918032811E-2</v>
          </cell>
        </row>
        <row r="206">
          <cell r="L206" t="str">
            <v>% growth</v>
          </cell>
          <cell r="M206">
            <v>-0.26447876447876451</v>
          </cell>
          <cell r="N206">
            <v>-0.11111111111111116</v>
          </cell>
          <cell r="O206">
            <v>-0.15552066929133879</v>
          </cell>
          <cell r="P206">
            <v>-0.22111031928947755</v>
          </cell>
          <cell r="Q206">
            <v>-0.26036122620754831</v>
          </cell>
          <cell r="R206">
            <v>-3.4316622052927626E-2</v>
          </cell>
          <cell r="S206">
            <v>-3.0123167832050157E-2</v>
          </cell>
          <cell r="T206">
            <v>-2.8597445556036272E-2</v>
          </cell>
          <cell r="U206">
            <v>-2.8749377669154197E-2</v>
          </cell>
          <cell r="AX206" t="str">
            <v>% growth</v>
          </cell>
          <cell r="AY206">
            <v>-6.02739726027397E-2</v>
          </cell>
          <cell r="AZ206">
            <v>-0.30423280423280419</v>
          </cell>
          <cell r="BA206">
            <v>-0.22564102564102562</v>
          </cell>
          <cell r="BB206">
            <v>-0.44180522565320668</v>
          </cell>
          <cell r="BC206">
            <v>-0.24198250728862969</v>
          </cell>
          <cell r="BD206">
            <v>0</v>
          </cell>
          <cell r="BE206">
            <v>-0.10264900662251653</v>
          </cell>
          <cell r="BF206">
            <v>-5.5319148936170182E-2</v>
          </cell>
          <cell r="BG206">
            <v>-9.2307692307692313E-2</v>
          </cell>
          <cell r="BH206">
            <v>-0.1738222053231937</v>
          </cell>
          <cell r="BI206">
            <v>-0.23678228782287913</v>
          </cell>
          <cell r="BJ206">
            <v>-0.10867459459459516</v>
          </cell>
          <cell r="BK206">
            <v>-8.8691702702703878E-2</v>
          </cell>
          <cell r="BL206">
            <v>-9.9983738188976656E-2</v>
          </cell>
        </row>
        <row r="207">
          <cell r="BJ207" t="str">
            <v>Depreciation and Amortization</v>
          </cell>
          <cell r="BK207">
            <v>505</v>
          </cell>
          <cell r="BL207">
            <v>534.80999999999995</v>
          </cell>
          <cell r="BM207">
            <v>540.15809999999999</v>
          </cell>
          <cell r="BN207">
            <v>540.15809999999999</v>
          </cell>
          <cell r="BO207">
            <v>534.75651900000003</v>
          </cell>
          <cell r="BP207">
            <v>524.06138862</v>
          </cell>
          <cell r="BQ207">
            <v>508.3395469614</v>
          </cell>
          <cell r="BR207">
            <v>493.08936055255799</v>
          </cell>
          <cell r="BU207" t="str">
            <v>Depreciation and Amortization</v>
          </cell>
          <cell r="BV207">
            <v>121</v>
          </cell>
          <cell r="BW207">
            <v>113</v>
          </cell>
          <cell r="BX207">
            <v>124</v>
          </cell>
          <cell r="BY207">
            <v>147</v>
          </cell>
          <cell r="BZ207">
            <v>505</v>
          </cell>
          <cell r="CA207">
            <v>127</v>
          </cell>
          <cell r="CB207">
            <v>133</v>
          </cell>
          <cell r="CC207">
            <v>135.16</v>
          </cell>
          <cell r="CD207">
            <v>139.65</v>
          </cell>
          <cell r="CE207">
            <v>534.80999999999995</v>
          </cell>
        </row>
        <row r="208">
          <cell r="L208" t="str">
            <v>Depreciation and Amortization</v>
          </cell>
          <cell r="M208">
            <v>1071</v>
          </cell>
          <cell r="N208">
            <v>489</v>
          </cell>
          <cell r="O208">
            <v>484.541023773017</v>
          </cell>
          <cell r="P208">
            <v>428.60451908753504</v>
          </cell>
          <cell r="Q208">
            <v>381.45592591098585</v>
          </cell>
          <cell r="R208">
            <v>343.32412339516321</v>
          </cell>
          <cell r="S208">
            <v>314.32327696312694</v>
          </cell>
          <cell r="T208">
            <v>284.69395823729707</v>
          </cell>
          <cell r="U208">
            <v>254.44837648196091</v>
          </cell>
          <cell r="AX208" t="str">
            <v>Depreciation and Amortization</v>
          </cell>
          <cell r="AY208">
            <v>320</v>
          </cell>
          <cell r="AZ208">
            <v>321</v>
          </cell>
          <cell r="BA208">
            <v>319</v>
          </cell>
          <cell r="BB208">
            <v>111</v>
          </cell>
          <cell r="BC208">
            <v>117</v>
          </cell>
          <cell r="BD208">
            <v>114</v>
          </cell>
          <cell r="BE208">
            <v>122</v>
          </cell>
          <cell r="BF208">
            <v>136</v>
          </cell>
          <cell r="BG208">
            <v>121</v>
          </cell>
          <cell r="BH208">
            <v>124.01578746877981</v>
          </cell>
          <cell r="BI208">
            <v>120.4814170148055</v>
          </cell>
          <cell r="BJ208">
            <v>119.04381928943168</v>
          </cell>
          <cell r="BK208">
            <v>119.04381928943168</v>
          </cell>
          <cell r="BL208">
            <v>471.50581928943166</v>
          </cell>
          <cell r="BM208">
            <v>8.4327592492469877E-2</v>
          </cell>
          <cell r="BN208">
            <v>8.5600411762781423E-2</v>
          </cell>
          <cell r="BO208">
            <v>8.5893754461296878E-2</v>
          </cell>
          <cell r="BP208">
            <v>8.5000140858925891E-2</v>
          </cell>
          <cell r="BQ208">
            <v>8.2990366671501378E-2</v>
          </cell>
          <cell r="BR208">
            <v>8.094924306845433E-2</v>
          </cell>
          <cell r="BU208" t="str">
            <v>% revenues</v>
          </cell>
          <cell r="BV208">
            <v>7.2498502097064113E-2</v>
          </cell>
          <cell r="BW208">
            <v>6.8860450944546014E-2</v>
          </cell>
          <cell r="BX208">
            <v>7.626076260762607E-2</v>
          </cell>
          <cell r="BY208">
            <v>8.990825688073395E-2</v>
          </cell>
          <cell r="BZ208">
            <v>7.685283822858012E-2</v>
          </cell>
          <cell r="CA208">
            <v>7.9474342928660832E-2</v>
          </cell>
          <cell r="CB208">
            <v>8.1395348837209308E-2</v>
          </cell>
          <cell r="CC208">
            <v>8.2996622658888547E-2</v>
          </cell>
          <cell r="CD208">
            <v>8.5002130379207494E-2</v>
          </cell>
          <cell r="CE208">
            <v>8.223544607436109E-2</v>
          </cell>
        </row>
        <row r="209">
          <cell r="L209" t="str">
            <v>% growth</v>
          </cell>
          <cell r="M209">
            <v>-0.25209497206703912</v>
          </cell>
          <cell r="N209">
            <v>-0.54341736694677878</v>
          </cell>
          <cell r="O209">
            <v>-9.1185607913762956E-3</v>
          </cell>
          <cell r="P209">
            <v>-0.11544224728365904</v>
          </cell>
          <cell r="Q209">
            <v>-0.11000489046854844</v>
          </cell>
          <cell r="R209">
            <v>-9.9963848837206992E-2</v>
          </cell>
          <cell r="S209">
            <v>-8.4470750686681417E-2</v>
          </cell>
          <cell r="T209">
            <v>-9.4263838848007708E-2</v>
          </cell>
          <cell r="U209">
            <v>-0.10623893089478909</v>
          </cell>
          <cell r="AX209" t="str">
            <v>% growth</v>
          </cell>
          <cell r="AY209">
            <v>-0.11357340720221609</v>
          </cell>
          <cell r="AZ209">
            <v>-0.11570247933884292</v>
          </cell>
          <cell r="BA209">
            <v>-9.375E-2</v>
          </cell>
          <cell r="BB209">
            <v>-0.6882022471910112</v>
          </cell>
          <cell r="BC209">
            <v>-0.63437500000000002</v>
          </cell>
          <cell r="BD209">
            <v>-0.64485981308411211</v>
          </cell>
          <cell r="BE209">
            <v>-0.61755485893416928</v>
          </cell>
          <cell r="BF209">
            <v>0.22522522522522515</v>
          </cell>
          <cell r="BG209">
            <v>3.4188034188034289E-2</v>
          </cell>
          <cell r="BH209">
            <v>8.7857784813857975E-2</v>
          </cell>
          <cell r="BI209">
            <v>-1.2447401517987733E-2</v>
          </cell>
          <cell r="BJ209">
            <v>-0.12467779934241408</v>
          </cell>
          <cell r="BK209">
            <v>-0.12467779934241408</v>
          </cell>
          <cell r="BL209">
            <v>-3.5775420676008918E-2</v>
          </cell>
        </row>
        <row r="210">
          <cell r="L210" t="str">
            <v>% revenues</v>
          </cell>
          <cell r="M210">
            <v>0.14617169373549885</v>
          </cell>
          <cell r="N210">
            <v>7.1553994732221252E-2</v>
          </cell>
          <cell r="O210">
            <v>7.4380506400559529E-2</v>
          </cell>
          <cell r="P210">
            <v>7.0548981552900847E-2</v>
          </cell>
          <cell r="Q210">
            <v>6.5597145244021091E-2</v>
          </cell>
          <cell r="R210">
            <v>6.1137846504313823E-2</v>
          </cell>
          <cell r="S210">
            <v>5.7711953578281468E-2</v>
          </cell>
          <cell r="T210">
            <v>5.3810650432657439E-2</v>
          </cell>
          <cell r="U210">
            <v>4.9517460637009611E-2</v>
          </cell>
          <cell r="AX210" t="str">
            <v>% revenues</v>
          </cell>
          <cell r="AY210">
            <v>0.16736401673640167</v>
          </cell>
          <cell r="AZ210">
            <v>0.17138280832888414</v>
          </cell>
          <cell r="BA210">
            <v>0.17643805309734514</v>
          </cell>
          <cell r="BB210">
            <v>6.4013840830449822E-2</v>
          </cell>
          <cell r="BC210">
            <v>6.8221574344023317E-2</v>
          </cell>
          <cell r="BD210">
            <v>6.6202090592334492E-2</v>
          </cell>
          <cell r="BE210">
            <v>7.0317002881844379E-2</v>
          </cell>
          <cell r="BF210">
            <v>8.1829121540312882E-2</v>
          </cell>
          <cell r="BG210">
            <v>7.2498502097064113E-2</v>
          </cell>
          <cell r="BH210">
            <v>7.591006259871938E-2</v>
          </cell>
          <cell r="BI210">
            <v>7.4561099722939894E-2</v>
          </cell>
          <cell r="BJ210">
            <v>7.4600077260635486E-2</v>
          </cell>
          <cell r="BK210">
            <v>7.5906377033849226E-2</v>
          </cell>
          <cell r="BL210">
            <v>7.2826427386450357E-2</v>
          </cell>
          <cell r="BM210">
            <v>344.7330384340994</v>
          </cell>
          <cell r="BN210">
            <v>318.95485994540377</v>
          </cell>
          <cell r="BO210">
            <v>300.40904458205659</v>
          </cell>
          <cell r="BP210">
            <v>290.67459015312943</v>
          </cell>
          <cell r="BQ210">
            <v>288.84229870684067</v>
          </cell>
          <cell r="BR210">
            <v>287.49215138395357</v>
          </cell>
          <cell r="BU210" t="str">
            <v>Operating Income</v>
          </cell>
          <cell r="BV210">
            <v>115</v>
          </cell>
          <cell r="BW210">
            <v>162</v>
          </cell>
          <cell r="BX210">
            <v>82</v>
          </cell>
          <cell r="BY210">
            <v>112</v>
          </cell>
          <cell r="BZ210">
            <v>471</v>
          </cell>
          <cell r="CA210">
            <v>55</v>
          </cell>
          <cell r="CB210">
            <v>126</v>
          </cell>
          <cell r="CC210">
            <v>92.829999999999927</v>
          </cell>
          <cell r="CD210">
            <v>106.78499999999985</v>
          </cell>
          <cell r="CE210">
            <v>380.61499999999978</v>
          </cell>
        </row>
        <row r="211">
          <cell r="BJ211" t="str">
            <v>% growth</v>
          </cell>
          <cell r="BK211">
            <v>-0.10626185958254264</v>
          </cell>
          <cell r="BL211">
            <v>-0.19190021231422549</v>
          </cell>
          <cell r="BM211">
            <v>-9.4273640203093478E-2</v>
          </cell>
          <cell r="BN211">
            <v>-7.4777220674262401E-2</v>
          </cell>
          <cell r="BO211">
            <v>-5.8145580119148166E-2</v>
          </cell>
          <cell r="BP211">
            <v>-3.2403999162109787E-2</v>
          </cell>
          <cell r="BQ211">
            <v>-6.3035831419715471E-3</v>
          </cell>
          <cell r="BR211">
            <v>-4.6743407351754751E-3</v>
          </cell>
          <cell r="BU211" t="str">
            <v>% growth</v>
          </cell>
          <cell r="BV211">
            <v>-0.19580419580419584</v>
          </cell>
          <cell r="BW211">
            <v>8.7248322147650992E-2</v>
          </cell>
          <cell r="BX211">
            <v>-0.44966442953020136</v>
          </cell>
          <cell r="BY211">
            <v>0.30232558139534893</v>
          </cell>
          <cell r="BZ211">
            <v>-0.10626185958254264</v>
          </cell>
          <cell r="CA211">
            <v>-0.52173913043478259</v>
          </cell>
          <cell r="CB211">
            <v>-0.22222222222222221</v>
          </cell>
          <cell r="CC211">
            <v>0.13207317073170644</v>
          </cell>
          <cell r="CD211">
            <v>-4.6562500000001283E-2</v>
          </cell>
          <cell r="CE211">
            <v>-0.19190021231422549</v>
          </cell>
        </row>
        <row r="212">
          <cell r="L212" t="str">
            <v>Operating Income</v>
          </cell>
          <cell r="M212">
            <v>72</v>
          </cell>
          <cell r="N212">
            <v>527</v>
          </cell>
          <cell r="O212">
            <v>373.44997622698338</v>
          </cell>
          <cell r="P212">
            <v>239.67581695496665</v>
          </cell>
          <cell r="Q212">
            <v>112.8301223890976</v>
          </cell>
          <cell r="R212">
            <v>133.99969739937114</v>
          </cell>
          <cell r="S212">
            <v>148.62203826737823</v>
          </cell>
          <cell r="T212">
            <v>165.0123035454817</v>
          </cell>
          <cell r="U212">
            <v>182.32911014064121</v>
          </cell>
          <cell r="AX212" t="str">
            <v>Operating Income</v>
          </cell>
          <cell r="AY212">
            <v>23</v>
          </cell>
          <cell r="AZ212">
            <v>-58</v>
          </cell>
          <cell r="BA212">
            <v>-17</v>
          </cell>
          <cell r="BB212">
            <v>124</v>
          </cell>
          <cell r="BC212">
            <v>143</v>
          </cell>
          <cell r="BD212">
            <v>149</v>
          </cell>
          <cell r="BE212">
            <v>149</v>
          </cell>
          <cell r="BF212">
            <v>86</v>
          </cell>
          <cell r="BG212">
            <v>115</v>
          </cell>
          <cell r="BH212">
            <v>93.268972531220243</v>
          </cell>
          <cell r="BI212">
            <v>86.350582985194251</v>
          </cell>
          <cell r="BJ212">
            <v>78.830420710568205</v>
          </cell>
          <cell r="BK212">
            <v>83.266622710568072</v>
          </cell>
          <cell r="BL212">
            <v>442.91070271056833</v>
          </cell>
          <cell r="BM212">
            <v>5.3818515697092562E-2</v>
          </cell>
          <cell r="BN212">
            <v>5.0545696426781049E-2</v>
          </cell>
          <cell r="BO212">
            <v>4.825235372826555E-2</v>
          </cell>
          <cell r="BP212">
            <v>4.7145967330636564E-2</v>
          </cell>
          <cell r="BQ212">
            <v>4.7155741518061046E-2</v>
          </cell>
          <cell r="BR212">
            <v>4.7196865121108107E-2</v>
          </cell>
          <cell r="BU212" t="str">
            <v>% revenues</v>
          </cell>
          <cell r="BV212">
            <v>6.8903535050928694E-2</v>
          </cell>
          <cell r="BW212">
            <v>9.8720292504570387E-2</v>
          </cell>
          <cell r="BX212">
            <v>5.0430504305043047E-2</v>
          </cell>
          <cell r="BY212">
            <v>6.8501529051987767E-2</v>
          </cell>
          <cell r="BZ212">
            <v>7.1678587733982654E-2</v>
          </cell>
          <cell r="CA212">
            <v>3.4418022528160203E-2</v>
          </cell>
          <cell r="CB212">
            <v>7.711138310893513E-2</v>
          </cell>
          <cell r="CC212">
            <v>5.7003377341111411E-2</v>
          </cell>
          <cell r="CD212">
            <v>6.4997869620792403E-2</v>
          </cell>
          <cell r="CE212">
            <v>5.8525540486514704E-2</v>
          </cell>
        </row>
        <row r="213">
          <cell r="L213" t="str">
            <v>% growth</v>
          </cell>
          <cell r="M213">
            <v>-0.4098360655737705</v>
          </cell>
          <cell r="N213">
            <v>6.3194444444444446</v>
          </cell>
          <cell r="O213">
            <v>-0.29136626901900686</v>
          </cell>
          <cell r="P213">
            <v>-0.35821172255399647</v>
          </cell>
          <cell r="Q213">
            <v>-0.52923860311573456</v>
          </cell>
          <cell r="R213">
            <v>0.18762343390242653</v>
          </cell>
          <cell r="S213">
            <v>0.10912219319739824</v>
          </cell>
          <cell r="T213">
            <v>0.11028152667787117</v>
          </cell>
          <cell r="U213">
            <v>0.10494251775829877</v>
          </cell>
          <cell r="AX213" t="str">
            <v>% growth</v>
          </cell>
          <cell r="AY213">
            <v>4.75</v>
          </cell>
          <cell r="AZ213">
            <v>-4.8666666666666671</v>
          </cell>
          <cell r="BA213">
            <v>-1.4473684210526316</v>
          </cell>
          <cell r="BB213">
            <v>0.9076923076923078</v>
          </cell>
          <cell r="BC213">
            <v>5.2173913043478262</v>
          </cell>
          <cell r="BD213">
            <v>-3.5689655172413794</v>
          </cell>
          <cell r="BE213">
            <v>-9.764705882352942</v>
          </cell>
          <cell r="BF213">
            <v>-0.30645161290322576</v>
          </cell>
          <cell r="BG213">
            <v>-0.19580419580419584</v>
          </cell>
          <cell r="BH213">
            <v>-0.37403374140120638</v>
          </cell>
          <cell r="BI213">
            <v>-0.42046588600540769</v>
          </cell>
          <cell r="BJ213">
            <v>-8.3367201039904582E-2</v>
          </cell>
          <cell r="BK213">
            <v>-3.1783456853859637E-2</v>
          </cell>
          <cell r="BL213">
            <v>-0.15956223394579061</v>
          </cell>
        </row>
        <row r="214">
          <cell r="L214" t="str">
            <v>% revenues</v>
          </cell>
          <cell r="M214">
            <v>9.8266684864200902E-3</v>
          </cell>
          <cell r="N214">
            <v>7.7114427860696513E-2</v>
          </cell>
          <cell r="O214">
            <v>5.7327237497339853E-2</v>
          </cell>
          <cell r="P214">
            <v>3.9451018447099098E-2</v>
          </cell>
          <cell r="Q214">
            <v>1.9402854755978909E-2</v>
          </cell>
          <cell r="R214">
            <v>2.386215349568608E-2</v>
          </cell>
          <cell r="S214">
            <v>2.7288046421718549E-2</v>
          </cell>
          <cell r="T214">
            <v>3.1189349567342536E-2</v>
          </cell>
          <cell r="U214">
            <v>3.5482539362990451E-2</v>
          </cell>
          <cell r="AX214" t="str">
            <v>% revenues</v>
          </cell>
          <cell r="AY214">
            <v>1.202928870292887E-2</v>
          </cell>
          <cell r="AZ214">
            <v>-3.0966364121729845E-2</v>
          </cell>
          <cell r="BA214">
            <v>-9.4026548672566379E-3</v>
          </cell>
          <cell r="BB214">
            <v>7.1510957324106117E-2</v>
          </cell>
          <cell r="BC214">
            <v>8.3381924198250731E-2</v>
          </cell>
          <cell r="BD214">
            <v>8.6527293844367012E-2</v>
          </cell>
          <cell r="BE214">
            <v>8.5878962536023049E-2</v>
          </cell>
          <cell r="BF214">
            <v>5.1744885679903728E-2</v>
          </cell>
          <cell r="BG214">
            <v>6.8903535050928694E-2</v>
          </cell>
          <cell r="BH214">
            <v>5.7089937401280669E-2</v>
          </cell>
          <cell r="BI214">
            <v>5.3438900277059956E-2</v>
          </cell>
          <cell r="BJ214">
            <v>4.9399922739364444E-2</v>
          </cell>
          <cell r="BK214">
            <v>5.3093622966150611E-2</v>
          </cell>
          <cell r="BL214">
            <v>6.8409768893717415E-2</v>
          </cell>
          <cell r="BM214">
            <v>640.54728</v>
          </cell>
          <cell r="BN214">
            <v>612.09209886980011</v>
          </cell>
          <cell r="BO214">
            <v>585.22430532070882</v>
          </cell>
          <cell r="BP214">
            <v>561.05302747168446</v>
          </cell>
          <cell r="BQ214">
            <v>539.02497273776555</v>
          </cell>
          <cell r="BR214">
            <v>517.76389819388737</v>
          </cell>
          <cell r="BU214" t="str">
            <v>Total GMG Capex</v>
          </cell>
          <cell r="BV214">
            <v>92</v>
          </cell>
          <cell r="BW214">
            <v>200</v>
          </cell>
          <cell r="BX214">
            <v>255</v>
          </cell>
          <cell r="BY214">
            <v>274</v>
          </cell>
          <cell r="BZ214">
            <v>821</v>
          </cell>
          <cell r="CA214">
            <v>144</v>
          </cell>
          <cell r="CB214">
            <v>145</v>
          </cell>
          <cell r="CC214">
            <v>150</v>
          </cell>
          <cell r="CD214">
            <v>150</v>
          </cell>
          <cell r="CE214">
            <v>589</v>
          </cell>
        </row>
        <row r="215">
          <cell r="BJ215" t="str">
            <v>% segment revenues</v>
          </cell>
          <cell r="BK215">
            <v>0.12494293106072135</v>
          </cell>
          <cell r="BL215">
            <v>9.0568010579081704E-2</v>
          </cell>
          <cell r="BM215">
            <v>0.1</v>
          </cell>
          <cell r="BN215">
            <v>9.7000000000000003E-2</v>
          </cell>
          <cell r="BO215">
            <v>9.4E-2</v>
          </cell>
          <cell r="BP215">
            <v>9.0999999999999998E-2</v>
          </cell>
          <cell r="BQ215">
            <v>8.7999999999999995E-2</v>
          </cell>
          <cell r="BR215">
            <v>8.4999999999999992E-2</v>
          </cell>
          <cell r="BU215" t="str">
            <v>% segment revenues</v>
          </cell>
          <cell r="BV215">
            <v>5.5122828040742963E-2</v>
          </cell>
          <cell r="BW215">
            <v>0.12187690432663011</v>
          </cell>
          <cell r="BX215">
            <v>0.15682656826568267</v>
          </cell>
          <cell r="BY215">
            <v>0.16758409785932721</v>
          </cell>
          <cell r="BZ215">
            <v>0.12494293106072135</v>
          </cell>
          <cell r="CA215">
            <v>9.0112640801001245E-2</v>
          </cell>
          <cell r="CB215">
            <v>8.8739290085679309E-2</v>
          </cell>
          <cell r="CC215">
            <v>9.2109303039607002E-2</v>
          </cell>
          <cell r="CD215">
            <v>9.1301966035668633E-2</v>
          </cell>
          <cell r="CE215">
            <v>9.0568010579081704E-2</v>
          </cell>
        </row>
        <row r="216">
          <cell r="L216" t="str">
            <v>Total GMG Capex</v>
          </cell>
          <cell r="M216">
            <v>282</v>
          </cell>
          <cell r="N216">
            <v>384</v>
          </cell>
          <cell r="O216">
            <v>349.84574999999995</v>
          </cell>
          <cell r="P216">
            <v>326.2655186096232</v>
          </cell>
          <cell r="Q216">
            <v>312.29469520787984</v>
          </cell>
          <cell r="R216">
            <v>301.57779618329715</v>
          </cell>
          <cell r="S216">
            <v>292.49331761444745</v>
          </cell>
          <cell r="T216">
            <v>284.12875588846407</v>
          </cell>
          <cell r="U216">
            <v>275.9602309787594</v>
          </cell>
          <cell r="AX216" t="str">
            <v>Total GMG Capex</v>
          </cell>
          <cell r="AY216">
            <v>56</v>
          </cell>
          <cell r="AZ216">
            <v>64</v>
          </cell>
          <cell r="BA216">
            <v>71</v>
          </cell>
          <cell r="BB216">
            <v>91</v>
          </cell>
          <cell r="BC216">
            <v>65</v>
          </cell>
          <cell r="BD216">
            <v>70</v>
          </cell>
          <cell r="BE216">
            <v>83</v>
          </cell>
          <cell r="BF216">
            <v>166</v>
          </cell>
          <cell r="BG216">
            <v>92</v>
          </cell>
          <cell r="BH216">
            <v>65.348799999999997</v>
          </cell>
          <cell r="BI216">
            <v>80.793750000000003</v>
          </cell>
          <cell r="BJ216">
            <v>111.70320000000001</v>
          </cell>
          <cell r="BK216">
            <v>100</v>
          </cell>
          <cell r="BL216">
            <v>492</v>
          </cell>
        </row>
        <row r="217">
          <cell r="L217" t="str">
            <v>% segment revenues</v>
          </cell>
          <cell r="M217">
            <v>3.8487784905145352E-2</v>
          </cell>
          <cell r="N217">
            <v>5.6189640035118525E-2</v>
          </cell>
          <cell r="O217">
            <v>5.3703820255420517E-2</v>
          </cell>
          <cell r="P217">
            <v>5.3703820255420517E-2</v>
          </cell>
          <cell r="Q217">
            <v>5.3703820255420517E-2</v>
          </cell>
          <cell r="R217">
            <v>5.3703820255420517E-2</v>
          </cell>
          <cell r="S217">
            <v>5.3703820255420517E-2</v>
          </cell>
          <cell r="T217">
            <v>5.3703820255420517E-2</v>
          </cell>
          <cell r="U217">
            <v>5.3703820255420517E-2</v>
          </cell>
          <cell r="AX217" t="str">
            <v>% segment revenues</v>
          </cell>
          <cell r="AY217">
            <v>2.9288702928870293E-2</v>
          </cell>
          <cell r="AZ217">
            <v>3.4169781099839827E-2</v>
          </cell>
          <cell r="BA217">
            <v>3.9269911504424777E-2</v>
          </cell>
          <cell r="BB217">
            <v>5.2479815455593999E-2</v>
          </cell>
          <cell r="BC217">
            <v>3.7900874635568516E-2</v>
          </cell>
          <cell r="BD217">
            <v>4.065040650406504E-2</v>
          </cell>
          <cell r="BE217">
            <v>4.7838616714697406E-2</v>
          </cell>
          <cell r="BF217">
            <v>9.9879663056558363E-2</v>
          </cell>
          <cell r="BG217">
            <v>5.5122828040742963E-2</v>
          </cell>
          <cell r="BH217">
            <v>0.04</v>
          </cell>
          <cell r="BI217">
            <v>0.05</v>
          </cell>
          <cell r="BJ217">
            <v>7.0000000000000007E-2</v>
          </cell>
          <cell r="BK217">
            <v>7.0000000000000007E-2</v>
          </cell>
          <cell r="BL217">
            <v>7.59918558971997E-2</v>
          </cell>
        </row>
        <row r="218">
          <cell r="L218" t="str">
            <v>Source:  Company reports and Morgan Stanley estimates.</v>
          </cell>
          <cell r="AX218" t="str">
            <v>Source:  Company reports and Morgan Stanley estimates.</v>
          </cell>
        </row>
      </sheetData>
      <sheetData sheetId="5" refreshError="1">
        <row r="3">
          <cell r="B3" t="str">
            <v>2006E EBITDA</v>
          </cell>
          <cell r="C3" t="str">
            <v>3-Year Est. Fwd. Growth</v>
          </cell>
          <cell r="D3" t="str">
            <v>Applied Multiple</v>
          </cell>
          <cell r="E3" t="str">
            <v>Implied EV</v>
          </cell>
          <cell r="F3" t="str">
            <v>Per 2006E Share</v>
          </cell>
        </row>
        <row r="4">
          <cell r="A4" t="str">
            <v>Core Wireless</v>
          </cell>
          <cell r="B4">
            <v>11865.154749327383</v>
          </cell>
          <cell r="C4">
            <v>9.7960062060464814E-2</v>
          </cell>
          <cell r="D4">
            <v>5.25</v>
          </cell>
          <cell r="E4">
            <v>67403.213370032739</v>
          </cell>
          <cell r="F4">
            <v>22.37154016729156</v>
          </cell>
        </row>
        <row r="5">
          <cell r="A5" t="str">
            <v>Nextel Partners</v>
          </cell>
          <cell r="B5">
            <v>760</v>
          </cell>
          <cell r="C5">
            <v>-9.9551577662164048E-2</v>
          </cell>
          <cell r="D5">
            <v>4.5</v>
          </cell>
          <cell r="E5">
            <v>3947.1051955158637</v>
          </cell>
          <cell r="F5">
            <v>1.3100684375571257</v>
          </cell>
        </row>
        <row r="6">
          <cell r="A6" t="str">
            <v>Alamosa</v>
          </cell>
          <cell r="B6">
            <v>381.70000000000005</v>
          </cell>
          <cell r="E6">
            <v>71350.318565548601</v>
          </cell>
          <cell r="F6">
            <v>23.681608604848684</v>
          </cell>
        </row>
        <row r="7">
          <cell r="A7" t="str">
            <v>Total Wireless</v>
          </cell>
          <cell r="B7">
            <v>13006.854749327384</v>
          </cell>
          <cell r="D7">
            <v>5.5</v>
          </cell>
          <cell r="E7">
            <v>71537.701121300604</v>
          </cell>
          <cell r="F7">
            <v>24.01077435768967</v>
          </cell>
          <cell r="G7">
            <v>5.5</v>
          </cell>
        </row>
        <row r="8">
          <cell r="A8" t="str">
            <v>Less Debt &amp; Preferred Stock</v>
          </cell>
          <cell r="E8">
            <v>-23801</v>
          </cell>
          <cell r="F8">
            <v>-7.8996979654153803</v>
          </cell>
        </row>
        <row r="9">
          <cell r="A9" t="str">
            <v>Global Markets Group</v>
          </cell>
          <cell r="B9">
            <v>857.99099999999976</v>
          </cell>
          <cell r="C9">
            <v>-0.18623111591545782</v>
          </cell>
          <cell r="D9">
            <v>4.5</v>
          </cell>
          <cell r="E9">
            <v>3860.959499999999</v>
          </cell>
          <cell r="F9">
            <v>1.2958849097133647</v>
          </cell>
        </row>
        <row r="10">
          <cell r="A10" t="str">
            <v>Local</v>
          </cell>
          <cell r="B10">
            <v>2785.732783495474</v>
          </cell>
          <cell r="C10">
            <v>-4.0942923307825008E-2</v>
          </cell>
          <cell r="D10">
            <v>0</v>
          </cell>
          <cell r="E10">
            <v>0</v>
          </cell>
          <cell r="F10">
            <v>0</v>
          </cell>
        </row>
        <row r="11">
          <cell r="A11" t="str">
            <v>Total Enterprise Value</v>
          </cell>
          <cell r="E11">
            <v>75398.660621300602</v>
          </cell>
          <cell r="F11">
            <v>25.306659267403035</v>
          </cell>
        </row>
        <row r="12">
          <cell r="A12" t="str">
            <v>Plus 2.5 GHz Spectrum</v>
          </cell>
          <cell r="E12">
            <v>3000</v>
          </cell>
          <cell r="F12">
            <v>0.99571841083341628</v>
          </cell>
        </row>
        <row r="13">
          <cell r="A13" t="str">
            <v>Less Cash to NXTP Shareholders</v>
          </cell>
          <cell r="E13">
            <v>-6143.46</v>
          </cell>
          <cell r="F13">
            <v>-2.06197892193059</v>
          </cell>
        </row>
        <row r="14">
          <cell r="A14" t="str">
            <v>Less Cash to APCS Shareholders</v>
          </cell>
          <cell r="E14">
            <v>-3069.375</v>
          </cell>
          <cell r="F14">
            <v>-1.030199033362422</v>
          </cell>
          <cell r="I14" t="str">
            <v>Wireless&gt;&gt;</v>
          </cell>
          <cell r="J14" t="str">
            <v>Applied</v>
          </cell>
        </row>
        <row r="15">
          <cell r="J15" t="str">
            <v>EBITDA</v>
          </cell>
          <cell r="K15" t="str">
            <v>Sum-of-the-</v>
          </cell>
        </row>
        <row r="16">
          <cell r="A16" t="str">
            <v>Less Debt &amp; Preferred Stock</v>
          </cell>
          <cell r="E16">
            <v>3012.9</v>
          </cell>
          <cell r="J16" t="str">
            <v>Multiple</v>
          </cell>
          <cell r="K16" t="str">
            <v>Parts Value</v>
          </cell>
        </row>
        <row r="17">
          <cell r="A17" t="str">
            <v>Sprint Nextel 2006E</v>
          </cell>
          <cell r="E17">
            <v>-15085</v>
          </cell>
          <cell r="F17">
            <v>-5.0630999530106733</v>
          </cell>
          <cell r="G17" t="str">
            <v>+7k</v>
          </cell>
          <cell r="J17">
            <v>5</v>
          </cell>
        </row>
        <row r="18">
          <cell r="A18" t="str">
            <v>Nextel Partners</v>
          </cell>
          <cell r="E18">
            <v>-1435</v>
          </cell>
          <cell r="F18">
            <v>-0.48164059877827747</v>
          </cell>
          <cell r="J18">
            <v>5.5</v>
          </cell>
        </row>
        <row r="19">
          <cell r="A19" t="str">
            <v>Alamosa</v>
          </cell>
          <cell r="E19">
            <v>-750</v>
          </cell>
          <cell r="F19">
            <v>-0.25172853594683492</v>
          </cell>
          <cell r="J19">
            <v>6</v>
          </cell>
        </row>
        <row r="20">
          <cell r="E20" t="str">
            <v>2006E</v>
          </cell>
          <cell r="F20" t="str">
            <v>2007E</v>
          </cell>
        </row>
        <row r="21">
          <cell r="A21" t="str">
            <v>Plus Cash &amp; Equivalents</v>
          </cell>
          <cell r="E21">
            <v>14.352104858198738</v>
          </cell>
          <cell r="F21">
            <v>14.964195883574583</v>
          </cell>
        </row>
        <row r="22">
          <cell r="A22" t="str">
            <v>Sprint Nextel 2006E</v>
          </cell>
          <cell r="E22">
            <v>6741.0771259244948</v>
          </cell>
          <cell r="F22">
            <v>2.2625619674848947</v>
          </cell>
        </row>
        <row r="23">
          <cell r="A23" t="str">
            <v>Nextel Partners</v>
          </cell>
          <cell r="E23">
            <v>165</v>
          </cell>
          <cell r="F23">
            <v>5.5380277908303681E-2</v>
          </cell>
        </row>
        <row r="24">
          <cell r="A24" t="str">
            <v>Alamosa</v>
          </cell>
          <cell r="E24">
            <v>125</v>
          </cell>
          <cell r="F24">
            <v>4.1954755991139153E-2</v>
          </cell>
        </row>
        <row r="26">
          <cell r="A26" t="str">
            <v>Plus 2.5 GHz Spectrum</v>
          </cell>
          <cell r="E26">
            <v>3000</v>
          </cell>
          <cell r="F26">
            <v>1.0069141437873397</v>
          </cell>
        </row>
        <row r="28">
          <cell r="A28" t="str">
            <v>Total Equity Value</v>
          </cell>
          <cell r="E28">
            <v>58946.902747225089</v>
          </cell>
          <cell r="F28">
            <v>19.784823369545915</v>
          </cell>
          <cell r="I28" t="str">
            <v>Wireless&gt;&gt;</v>
          </cell>
          <cell r="J28" t="str">
            <v>Applied</v>
          </cell>
        </row>
        <row r="29">
          <cell r="J29" t="str">
            <v>EBITDA</v>
          </cell>
          <cell r="K29" t="str">
            <v>Sum-of-the-</v>
          </cell>
        </row>
        <row r="30">
          <cell r="A30" t="str">
            <v>Diluted Shares Outstanding (mil.)</v>
          </cell>
          <cell r="E30">
            <v>2979.4</v>
          </cell>
          <cell r="J30" t="str">
            <v>Multiple</v>
          </cell>
          <cell r="K30" t="str">
            <v>Parts Value</v>
          </cell>
        </row>
        <row r="31">
          <cell r="J31">
            <v>5</v>
          </cell>
          <cell r="K31">
            <v>24</v>
          </cell>
        </row>
        <row r="32">
          <cell r="A32" t="str">
            <v>2006E per share value, sum of the parts basis</v>
          </cell>
          <cell r="B32">
            <v>2004</v>
          </cell>
          <cell r="C32">
            <v>2005</v>
          </cell>
          <cell r="D32" t="str">
            <v>2006E</v>
          </cell>
          <cell r="E32" t="str">
            <v>2007E</v>
          </cell>
          <cell r="F32">
            <v>19.784823369545915</v>
          </cell>
          <cell r="G32" t="str">
            <v>2009E</v>
          </cell>
          <cell r="H32" t="str">
            <v>2010E</v>
          </cell>
          <cell r="I32" t="str">
            <v>2011E</v>
          </cell>
          <cell r="J32">
            <v>5.5</v>
          </cell>
          <cell r="K32">
            <v>25</v>
          </cell>
        </row>
        <row r="33">
          <cell r="A33" t="str">
            <v>NOL Usage</v>
          </cell>
          <cell r="B33">
            <v>452.8</v>
          </cell>
          <cell r="C33">
            <v>2173.6</v>
          </cell>
          <cell r="D33">
            <v>2085.5768164221458</v>
          </cell>
          <cell r="E33">
            <v>714.42318357785268</v>
          </cell>
          <cell r="F33">
            <v>0</v>
          </cell>
          <cell r="G33">
            <v>0</v>
          </cell>
          <cell r="H33">
            <v>0</v>
          </cell>
          <cell r="I33">
            <v>0</v>
          </cell>
          <cell r="J33">
            <v>6</v>
          </cell>
          <cell r="K33">
            <v>27</v>
          </cell>
        </row>
        <row r="34">
          <cell r="A34" t="str">
            <v>Discounted Value</v>
          </cell>
          <cell r="B34">
            <v>4236.3739155839303</v>
          </cell>
          <cell r="C34">
            <v>2486.4113071423249</v>
          </cell>
          <cell r="D34">
            <v>649.47562143441144</v>
          </cell>
          <cell r="E34">
            <v>0</v>
          </cell>
          <cell r="F34">
            <v>0</v>
          </cell>
          <cell r="G34">
            <v>0</v>
          </cell>
          <cell r="H34">
            <v>0</v>
          </cell>
          <cell r="I34">
            <v>0</v>
          </cell>
          <cell r="J34">
            <v>0</v>
          </cell>
        </row>
        <row r="36">
          <cell r="A36" t="str">
            <v>Discount Rate</v>
          </cell>
          <cell r="B36">
            <v>0.1</v>
          </cell>
          <cell r="I36" t="str">
            <v>Local&gt;&gt;</v>
          </cell>
          <cell r="J36" t="str">
            <v>Applied</v>
          </cell>
        </row>
        <row r="37">
          <cell r="J37" t="str">
            <v>EBITDA</v>
          </cell>
          <cell r="K37" t="str">
            <v>Sum-of-the-</v>
          </cell>
        </row>
        <row r="38">
          <cell r="J38" t="str">
            <v>Multiple</v>
          </cell>
          <cell r="K38" t="str">
            <v>Parts Value</v>
          </cell>
        </row>
        <row r="39">
          <cell r="J39">
            <v>5</v>
          </cell>
          <cell r="K39">
            <v>25</v>
          </cell>
        </row>
        <row r="40">
          <cell r="J40">
            <v>5.25</v>
          </cell>
          <cell r="K40">
            <v>25</v>
          </cell>
        </row>
        <row r="41">
          <cell r="J41">
            <v>5.5</v>
          </cell>
          <cell r="K41">
            <v>26</v>
          </cell>
        </row>
      </sheetData>
      <sheetData sheetId="6" refreshError="1">
        <row r="1">
          <cell r="B1" t="str">
            <v>3Q06</v>
          </cell>
          <cell r="C1" t="str">
            <v>2Q07</v>
          </cell>
          <cell r="D1" t="str">
            <v>4Q04</v>
          </cell>
          <cell r="E1" t="str">
            <v>3Q05</v>
          </cell>
          <cell r="F1" t="str">
            <v>4Q05</v>
          </cell>
          <cell r="G1" t="str">
            <v>4Q05</v>
          </cell>
          <cell r="H1" t="str">
            <v>Favorable/</v>
          </cell>
        </row>
        <row r="2">
          <cell r="B2" t="str">
            <v>Prior Year</v>
          </cell>
          <cell r="C2" t="str">
            <v>Prior Qtr.</v>
          </cell>
          <cell r="D2" t="str">
            <v>Prior Year</v>
          </cell>
          <cell r="E2" t="str">
            <v>Actual</v>
          </cell>
          <cell r="F2" t="str">
            <v>Estimate</v>
          </cell>
          <cell r="G2" t="str">
            <v>Actual</v>
          </cell>
          <cell r="H2" t="str">
            <v>(Unfavorable)</v>
          </cell>
        </row>
        <row r="3">
          <cell r="A3" t="str">
            <v>Consolidated</v>
          </cell>
        </row>
        <row r="4">
          <cell r="A4" t="str">
            <v>Normalized EPS</v>
          </cell>
          <cell r="B4">
            <v>0.31933169400747802</v>
          </cell>
          <cell r="C4">
            <v>0.24930651872399445</v>
          </cell>
          <cell r="D4">
            <v>0.31327731092436972</v>
          </cell>
          <cell r="E4">
            <v>0.39649205335842208</v>
          </cell>
          <cell r="F4">
            <v>6.5449419346177082E-2</v>
          </cell>
        </row>
        <row r="5">
          <cell r="A5" t="str">
            <v>Consolidated Revenues</v>
          </cell>
          <cell r="B5">
            <v>10496</v>
          </cell>
          <cell r="C5">
            <v>10162</v>
          </cell>
          <cell r="D5">
            <v>6930</v>
          </cell>
          <cell r="E5">
            <v>11209</v>
          </cell>
          <cell r="F5">
            <v>11296</v>
          </cell>
        </row>
        <row r="6">
          <cell r="A6" t="str">
            <v>% y/y growth</v>
          </cell>
          <cell r="D6">
            <v>3.7269869779973153E-2</v>
          </cell>
        </row>
        <row r="7">
          <cell r="A7" t="str">
            <v>Consolidated EBITDA</v>
          </cell>
          <cell r="B7">
            <v>3364</v>
          </cell>
          <cell r="C7">
            <v>2882</v>
          </cell>
          <cell r="D7">
            <v>2049</v>
          </cell>
          <cell r="E7">
            <v>3671</v>
          </cell>
          <cell r="F7">
            <v>3109</v>
          </cell>
        </row>
        <row r="8">
          <cell r="A8" t="str">
            <v>% margin</v>
          </cell>
          <cell r="B8">
            <v>0.3205030487804878</v>
          </cell>
          <cell r="C8">
            <v>0.28360558945089548</v>
          </cell>
          <cell r="D8">
            <v>0.2956709956709957</v>
          </cell>
          <cell r="E8">
            <v>0.32750468373628333</v>
          </cell>
          <cell r="F8">
            <v>0.27523016997167138</v>
          </cell>
        </row>
        <row r="10">
          <cell r="A10" t="str">
            <v>Wireless Retail Service Revenue</v>
          </cell>
          <cell r="D10">
            <v>3244</v>
          </cell>
          <cell r="E10">
            <v>7049</v>
          </cell>
          <cell r="F10">
            <v>7132</v>
          </cell>
        </row>
        <row r="11">
          <cell r="A11" t="str">
            <v>Wireless EBITDA</v>
          </cell>
          <cell r="B11">
            <v>8017</v>
          </cell>
          <cell r="C11">
            <v>7898</v>
          </cell>
          <cell r="D11">
            <v>1066</v>
          </cell>
          <cell r="E11">
            <v>2651</v>
          </cell>
          <cell r="F11">
            <v>2535</v>
          </cell>
        </row>
        <row r="12">
          <cell r="A12" t="str">
            <v>% margin</v>
          </cell>
          <cell r="B12">
            <v>3159</v>
          </cell>
          <cell r="C12">
            <v>2671</v>
          </cell>
          <cell r="D12">
            <v>0.3286066584463625</v>
          </cell>
          <cell r="E12">
            <v>0.37608171371825788</v>
          </cell>
          <cell r="F12">
            <v>0.35544026920919797</v>
          </cell>
        </row>
        <row r="13">
          <cell r="A13" t="str">
            <v>Wireless Retail Net Adds</v>
          </cell>
          <cell r="B13">
            <v>0.39403766995135336</v>
          </cell>
          <cell r="C13">
            <v>0.33818688275512787</v>
          </cell>
          <cell r="D13">
            <v>526</v>
          </cell>
          <cell r="E13">
            <v>669</v>
          </cell>
          <cell r="F13">
            <v>746</v>
          </cell>
        </row>
        <row r="14">
          <cell r="A14" t="str">
            <v>Churn</v>
          </cell>
          <cell r="B14">
            <v>-188</v>
          </cell>
          <cell r="C14">
            <v>16</v>
          </cell>
          <cell r="D14">
            <v>2.7E-2</v>
          </cell>
          <cell r="E14">
            <v>2.1000000000000001E-2</v>
          </cell>
          <cell r="F14">
            <v>2.1000000000000001E-2</v>
          </cell>
        </row>
        <row r="15">
          <cell r="A15" t="str">
            <v>Wireless Capex</v>
          </cell>
          <cell r="B15">
            <v>216</v>
          </cell>
          <cell r="C15">
            <v>169</v>
          </cell>
          <cell r="D15">
            <v>889</v>
          </cell>
          <cell r="E15">
            <v>1300</v>
          </cell>
          <cell r="F15">
            <v>1535</v>
          </cell>
        </row>
        <row r="16">
          <cell r="A16" t="str">
            <v>Blended Churn</v>
          </cell>
          <cell r="B16">
            <v>2.762803436927087E-2</v>
          </cell>
          <cell r="C16">
            <v>2.4565088274646738E-2</v>
          </cell>
          <cell r="D16">
            <v>2.6536109168614583E-2</v>
          </cell>
          <cell r="E16">
            <v>2.6536109168614583E-2</v>
          </cell>
          <cell r="F16">
            <v>0</v>
          </cell>
        </row>
        <row r="17">
          <cell r="A17" t="str">
            <v>Local Revenues</v>
          </cell>
          <cell r="B17">
            <v>59.027087520891776</v>
          </cell>
          <cell r="C17">
            <v>57.276086254972135</v>
          </cell>
          <cell r="D17">
            <v>1509</v>
          </cell>
          <cell r="E17">
            <v>1672</v>
          </cell>
          <cell r="F17">
            <v>1667</v>
          </cell>
        </row>
        <row r="18">
          <cell r="A18" t="str">
            <v>% y/y growth</v>
          </cell>
          <cell r="B18">
            <v>1473</v>
          </cell>
          <cell r="C18">
            <v>1371</v>
          </cell>
          <cell r="D18">
            <v>-2.3300970873786353E-2</v>
          </cell>
          <cell r="E18">
            <v>1589.2595143317046</v>
          </cell>
          <cell r="F18">
            <v>0</v>
          </cell>
        </row>
        <row r="19">
          <cell r="A19" t="str">
            <v>Local EBITDA</v>
          </cell>
          <cell r="D19">
            <v>757</v>
          </cell>
          <cell r="E19">
            <v>733</v>
          </cell>
          <cell r="F19">
            <v>745</v>
          </cell>
        </row>
        <row r="20">
          <cell r="A20" t="str">
            <v>% margin</v>
          </cell>
          <cell r="D20">
            <v>0.50165672630881375</v>
          </cell>
          <cell r="E20">
            <v>0.4383971291866029</v>
          </cell>
          <cell r="F20">
            <v>0.44691061787642472</v>
          </cell>
        </row>
        <row r="21">
          <cell r="A21" t="str">
            <v>Access lines</v>
          </cell>
          <cell r="B21">
            <v>1626</v>
          </cell>
          <cell r="C21">
            <v>1634</v>
          </cell>
          <cell r="D21">
            <v>7668</v>
          </cell>
          <cell r="E21">
            <v>7438</v>
          </cell>
          <cell r="F21">
            <v>7350</v>
          </cell>
        </row>
        <row r="22">
          <cell r="A22" t="str">
            <v>% y/y growth</v>
          </cell>
          <cell r="B22">
            <v>-6.2824207492795381E-2</v>
          </cell>
          <cell r="C22">
            <v>-4.2656916514320908E-3</v>
          </cell>
          <cell r="D22">
            <v>-3.0226381687112669E-2</v>
          </cell>
          <cell r="E22">
            <v>1.5375153751537862E-3</v>
          </cell>
          <cell r="F22">
            <v>0</v>
          </cell>
        </row>
        <row r="23">
          <cell r="A23" t="str">
            <v>Incremental Access Lines</v>
          </cell>
          <cell r="B23">
            <v>206</v>
          </cell>
          <cell r="C23">
            <v>259</v>
          </cell>
          <cell r="D23">
            <v>-50</v>
          </cell>
          <cell r="E23">
            <v>-92</v>
          </cell>
          <cell r="F23">
            <v>-88</v>
          </cell>
        </row>
        <row r="24">
          <cell r="A24" t="str">
            <v>DSL Net Adds</v>
          </cell>
          <cell r="B24">
            <v>0.12669126691266913</v>
          </cell>
          <cell r="C24">
            <v>0.15850673194614442</v>
          </cell>
          <cell r="D24">
            <v>60</v>
          </cell>
          <cell r="E24">
            <v>48</v>
          </cell>
          <cell r="F24">
            <v>55</v>
          </cell>
        </row>
        <row r="25">
          <cell r="A25" t="str">
            <v>Local Capex</v>
          </cell>
          <cell r="B25">
            <v>255</v>
          </cell>
          <cell r="C25">
            <v>145</v>
          </cell>
          <cell r="D25">
            <v>329</v>
          </cell>
          <cell r="E25">
            <v>205</v>
          </cell>
          <cell r="F25">
            <v>303</v>
          </cell>
        </row>
        <row r="27">
          <cell r="A27" t="str">
            <v>GMG Revenues</v>
          </cell>
          <cell r="D27">
            <v>1734</v>
          </cell>
          <cell r="E27">
            <v>1735</v>
          </cell>
          <cell r="F27">
            <v>1662</v>
          </cell>
        </row>
        <row r="28">
          <cell r="A28" t="str">
            <v>% y/y growth</v>
          </cell>
          <cell r="D28">
            <v>-0.12291350531107736</v>
          </cell>
        </row>
        <row r="29">
          <cell r="A29" t="str">
            <v>GMG EBITDA</v>
          </cell>
          <cell r="D29">
            <v>235</v>
          </cell>
          <cell r="E29">
            <v>271</v>
          </cell>
          <cell r="F29">
            <v>222</v>
          </cell>
          <cell r="J29" t="str">
            <v>WACC:</v>
          </cell>
          <cell r="K29">
            <v>9.5000000000000001E-2</v>
          </cell>
        </row>
        <row r="30">
          <cell r="A30" t="str">
            <v>% margin</v>
          </cell>
          <cell r="D30">
            <v>0.13552479815455595</v>
          </cell>
          <cell r="E30">
            <v>0.15619596541786743</v>
          </cell>
          <cell r="F30">
            <v>0.13357400722021662</v>
          </cell>
          <cell r="K30" t="str">
            <v>WACC:</v>
          </cell>
          <cell r="L30">
            <v>9.5000000000000001E-2</v>
          </cell>
        </row>
        <row r="31">
          <cell r="A31" t="str">
            <v>GMG Capex</v>
          </cell>
          <cell r="D31">
            <v>91</v>
          </cell>
          <cell r="E31">
            <v>83</v>
          </cell>
          <cell r="F31">
            <v>166</v>
          </cell>
          <cell r="K31" t="str">
            <v>2006E</v>
          </cell>
          <cell r="L31" t="str">
            <v>2007E</v>
          </cell>
          <cell r="M31" t="str">
            <v>2008E</v>
          </cell>
          <cell r="N31" t="str">
            <v>2009E</v>
          </cell>
          <cell r="O31" t="str">
            <v>2010E</v>
          </cell>
          <cell r="P31" t="str">
            <v>2011E</v>
          </cell>
          <cell r="Q31" t="str">
            <v>2012E</v>
          </cell>
          <cell r="R31">
            <v>2013</v>
          </cell>
          <cell r="S31">
            <v>2014</v>
          </cell>
        </row>
        <row r="32">
          <cell r="I32" t="str">
            <v>Revenues Modeled</v>
          </cell>
          <cell r="K32">
            <v>35115</v>
          </cell>
          <cell r="L32" t="str">
            <v>2006E</v>
          </cell>
          <cell r="M32" t="str">
            <v>2007E</v>
          </cell>
          <cell r="N32" t="str">
            <v>2008E</v>
          </cell>
          <cell r="O32" t="str">
            <v>2009E</v>
          </cell>
          <cell r="P32" t="str">
            <v>2010E</v>
          </cell>
          <cell r="Q32" t="str">
            <v>2011E</v>
          </cell>
          <cell r="R32" t="str">
            <v>2012E</v>
          </cell>
          <cell r="S32">
            <v>2013</v>
          </cell>
          <cell r="T32">
            <v>2014</v>
          </cell>
        </row>
        <row r="33">
          <cell r="I33" t="str">
            <v>Revenues 1+1=2</v>
          </cell>
          <cell r="J33" t="str">
            <v>Revenues Modeled</v>
          </cell>
          <cell r="K33">
            <v>0</v>
          </cell>
          <cell r="L33">
            <v>35286.978337105764</v>
          </cell>
          <cell r="M33">
            <v>37130.474698190206</v>
          </cell>
          <cell r="N33">
            <v>38230.086212681294</v>
          </cell>
          <cell r="O33">
            <v>38625.420398721806</v>
          </cell>
          <cell r="P33">
            <v>38673.348038114753</v>
          </cell>
          <cell r="Q33">
            <v>38634.628264488645</v>
          </cell>
          <cell r="R33">
            <v>39600.493971100856</v>
          </cell>
          <cell r="S33">
            <v>40432.104344493971</v>
          </cell>
          <cell r="T33">
            <v>41119.450118350367</v>
          </cell>
        </row>
        <row r="34">
          <cell r="I34" t="str">
            <v>Synergies</v>
          </cell>
          <cell r="J34" t="str">
            <v>Revenues 1+1=2</v>
          </cell>
          <cell r="K34">
            <v>35115</v>
          </cell>
          <cell r="L34">
            <v>0</v>
          </cell>
          <cell r="M34">
            <v>0</v>
          </cell>
          <cell r="N34">
            <v>0</v>
          </cell>
          <cell r="O34">
            <v>0</v>
          </cell>
          <cell r="P34">
            <v>0</v>
          </cell>
          <cell r="Q34">
            <v>0</v>
          </cell>
          <cell r="R34">
            <v>0</v>
          </cell>
          <cell r="S34">
            <v>0</v>
          </cell>
          <cell r="T34">
            <v>0</v>
          </cell>
        </row>
        <row r="35">
          <cell r="J35" t="str">
            <v>Synergies</v>
          </cell>
          <cell r="L35">
            <v>35286.978337105764</v>
          </cell>
          <cell r="M35">
            <v>37130.474698190206</v>
          </cell>
          <cell r="N35">
            <v>38230.086212681294</v>
          </cell>
          <cell r="O35">
            <v>38625.420398721806</v>
          </cell>
          <cell r="P35">
            <v>38673.348038114753</v>
          </cell>
          <cell r="Q35">
            <v>38634.628264488645</v>
          </cell>
          <cell r="R35">
            <v>39600.493971100856</v>
          </cell>
          <cell r="S35">
            <v>40432.104344493971</v>
          </cell>
          <cell r="T35">
            <v>41119.450118350367</v>
          </cell>
        </row>
        <row r="36">
          <cell r="I36" t="str">
            <v>EBITDA Modeled</v>
          </cell>
          <cell r="K36">
            <v>11693</v>
          </cell>
          <cell r="L36">
            <v>10312.231116311497</v>
          </cell>
          <cell r="M36">
            <v>10794.680530103164</v>
          </cell>
          <cell r="N36">
            <v>11386.933499070707</v>
          </cell>
          <cell r="O36">
            <v>12119.787984532224</v>
          </cell>
          <cell r="P36">
            <v>12800.128471662123</v>
          </cell>
          <cell r="Q36">
            <v>13120.131683453676</v>
          </cell>
          <cell r="R36">
            <v>13382.534317122749</v>
          </cell>
          <cell r="S36">
            <v>13583.272331879589</v>
          </cell>
        </row>
        <row r="37">
          <cell r="I37" t="str">
            <v>EBITDA 1+1=2</v>
          </cell>
          <cell r="J37" t="str">
            <v>EBITDA Modeled</v>
          </cell>
          <cell r="K37">
            <v>0</v>
          </cell>
          <cell r="L37">
            <v>11865.154749327383</v>
          </cell>
          <cell r="M37">
            <v>13825.295897634678</v>
          </cell>
          <cell r="N37">
            <v>15165.745249695676</v>
          </cell>
          <cell r="O37">
            <v>15709.611436053288</v>
          </cell>
          <cell r="P37">
            <v>16094.371000730709</v>
          </cell>
          <cell r="Q37">
            <v>16393.387371631892</v>
          </cell>
          <cell r="R37">
            <v>16803.222055922688</v>
          </cell>
          <cell r="S37">
            <v>17139.286497041143</v>
          </cell>
          <cell r="T37">
            <v>17396.375794496758</v>
          </cell>
        </row>
        <row r="38">
          <cell r="I38" t="str">
            <v>Synergies (captures rev. synergies)</v>
          </cell>
          <cell r="J38" t="str">
            <v>EBITDA 1+1=2</v>
          </cell>
          <cell r="K38">
            <v>11693</v>
          </cell>
          <cell r="L38">
            <v>0</v>
          </cell>
          <cell r="M38">
            <v>0</v>
          </cell>
          <cell r="N38">
            <v>0</v>
          </cell>
          <cell r="O38">
            <v>0</v>
          </cell>
          <cell r="P38">
            <v>0</v>
          </cell>
          <cell r="Q38">
            <v>0</v>
          </cell>
          <cell r="R38">
            <v>0</v>
          </cell>
          <cell r="S38">
            <v>0</v>
          </cell>
          <cell r="T38">
            <v>0</v>
          </cell>
        </row>
        <row r="39">
          <cell r="J39" t="str">
            <v>Synergies (captures rev. synergies)</v>
          </cell>
          <cell r="L39">
            <v>11865.154749327383</v>
          </cell>
          <cell r="M39">
            <v>13825.295897634678</v>
          </cell>
          <cell r="N39">
            <v>15165.745249695676</v>
          </cell>
          <cell r="O39">
            <v>15709.611436053288</v>
          </cell>
          <cell r="P39">
            <v>16094.371000730709</v>
          </cell>
          <cell r="Q39">
            <v>16393.387371631892</v>
          </cell>
          <cell r="R39">
            <v>16803.222055922688</v>
          </cell>
          <cell r="S39">
            <v>17139.286497041143</v>
          </cell>
          <cell r="T39">
            <v>17396.375794496758</v>
          </cell>
        </row>
        <row r="40">
          <cell r="I40" t="str">
            <v>Capex Modeled</v>
          </cell>
          <cell r="K40">
            <v>5846</v>
          </cell>
          <cell r="L40">
            <v>6148.7943408695301</v>
          </cell>
          <cell r="M40">
            <v>5171.7871029127436</v>
          </cell>
          <cell r="N40">
            <v>5081.4693732455453</v>
          </cell>
          <cell r="O40">
            <v>5021.1515472371575</v>
          </cell>
          <cell r="P40">
            <v>5019.8069997654939</v>
          </cell>
          <cell r="Q40">
            <v>4944.5098947690112</v>
          </cell>
          <cell r="R40">
            <v>4895.0647958213212</v>
          </cell>
          <cell r="S40">
            <v>4846.114147863108</v>
          </cell>
        </row>
        <row r="41">
          <cell r="I41" t="str">
            <v>Capex 1+1=2</v>
          </cell>
          <cell r="J41" t="str">
            <v>Capex Modeled</v>
          </cell>
          <cell r="K41">
            <v>0</v>
          </cell>
          <cell r="L41">
            <v>5433.159730240478</v>
          </cell>
          <cell r="M41">
            <v>5854.491301244313</v>
          </cell>
          <cell r="N41">
            <v>5637.5427037198233</v>
          </cell>
          <cell r="O41">
            <v>5320.8252030885051</v>
          </cell>
          <cell r="P41">
            <v>4966.9555783770547</v>
          </cell>
          <cell r="Q41">
            <v>4924.1838886113328</v>
          </cell>
          <cell r="R41">
            <v>4850.3211302821628</v>
          </cell>
          <cell r="S41">
            <v>4801.8179189793409</v>
          </cell>
          <cell r="T41">
            <v>4753.7997397895479</v>
          </cell>
        </row>
        <row r="42">
          <cell r="I42" t="str">
            <v>Synergies</v>
          </cell>
          <cell r="J42" t="str">
            <v>Capex 1+1=2</v>
          </cell>
          <cell r="K42">
            <v>-5846</v>
          </cell>
          <cell r="L42">
            <v>0</v>
          </cell>
          <cell r="M42">
            <v>0</v>
          </cell>
          <cell r="N42">
            <v>0</v>
          </cell>
          <cell r="O42">
            <v>0</v>
          </cell>
          <cell r="P42">
            <v>0</v>
          </cell>
          <cell r="Q42">
            <v>0</v>
          </cell>
          <cell r="R42">
            <v>0</v>
          </cell>
          <cell r="S42">
            <v>0</v>
          </cell>
          <cell r="T42">
            <v>0</v>
          </cell>
        </row>
        <row r="43">
          <cell r="J43" t="str">
            <v>Synergies</v>
          </cell>
          <cell r="L43">
            <v>-5433.159730240478</v>
          </cell>
          <cell r="M43">
            <v>-5854.491301244313</v>
          </cell>
          <cell r="N43">
            <v>-5637.5427037198233</v>
          </cell>
          <cell r="O43">
            <v>-5320.8252030885051</v>
          </cell>
          <cell r="P43">
            <v>-4966.9555783770547</v>
          </cell>
          <cell r="Q43">
            <v>-4924.1838886113328</v>
          </cell>
          <cell r="R43">
            <v>-4850.3211302821628</v>
          </cell>
          <cell r="S43">
            <v>-4801.8179189793409</v>
          </cell>
          <cell r="T43">
            <v>-4753.7997397895479</v>
          </cell>
        </row>
        <row r="44">
          <cell r="I44" t="str">
            <v>Total Synergies</v>
          </cell>
          <cell r="K44">
            <v>5847</v>
          </cell>
          <cell r="L44">
            <v>4163.4367754419673</v>
          </cell>
          <cell r="M44">
            <v>5622.89342719042</v>
          </cell>
          <cell r="N44">
            <v>6305.4641258251613</v>
          </cell>
          <cell r="O44">
            <v>7098.6364372950666</v>
          </cell>
          <cell r="P44">
            <v>7780.3214718966292</v>
          </cell>
          <cell r="Q44">
            <v>8175.6217886846644</v>
          </cell>
          <cell r="R44">
            <v>8487.4695213014274</v>
          </cell>
          <cell r="S44">
            <v>8737.1581840164799</v>
          </cell>
        </row>
        <row r="45">
          <cell r="I45" t="str">
            <v>Present Value</v>
          </cell>
          <cell r="J45" t="str">
            <v>Total Synergies</v>
          </cell>
          <cell r="K45">
            <v>5339.7260273972606</v>
          </cell>
          <cell r="L45">
            <v>6431.9950190869049</v>
          </cell>
          <cell r="M45">
            <v>7970.8045963903651</v>
          </cell>
          <cell r="N45">
            <v>9528.2025459758515</v>
          </cell>
          <cell r="O45">
            <v>10388.786232964783</v>
          </cell>
          <cell r="P45">
            <v>11127.415422353653</v>
          </cell>
          <cell r="Q45">
            <v>11469.203483020559</v>
          </cell>
          <cell r="R45">
            <v>11952.900925640526</v>
          </cell>
          <cell r="S45">
            <v>12337.468578061802</v>
          </cell>
          <cell r="T45">
            <v>12642.57605470721</v>
          </cell>
        </row>
        <row r="46">
          <cell r="I46" t="str">
            <v>Total Present Value at Dec. 05</v>
          </cell>
          <cell r="J46" t="str">
            <v>Present Value</v>
          </cell>
          <cell r="K46">
            <v>38801.709994151584</v>
          </cell>
          <cell r="L46">
            <v>5873.9680539606443</v>
          </cell>
          <cell r="M46">
            <v>6647.7384511501969</v>
          </cell>
          <cell r="N46">
            <v>7257.1921657243402</v>
          </cell>
          <cell r="O46">
            <v>7226.1726441470264</v>
          </cell>
          <cell r="P46">
            <v>7068.4421193630888</v>
          </cell>
          <cell r="Q46">
            <v>6653.4752065404036</v>
          </cell>
          <cell r="R46">
            <v>6332.4896047538887</v>
          </cell>
          <cell r="S46">
            <v>5969.1584346303625</v>
          </cell>
          <cell r="T46">
            <v>5586.0973805323965</v>
          </cell>
        </row>
        <row r="47">
          <cell r="J47" t="str">
            <v>Total Present Value at Dec. 05</v>
          </cell>
          <cell r="L47">
            <v>58614.734060802344</v>
          </cell>
        </row>
        <row r="48">
          <cell r="J48" t="str">
            <v>Check:</v>
          </cell>
          <cell r="K48">
            <v>38801.709994151592</v>
          </cell>
        </row>
        <row r="49">
          <cell r="K49" t="str">
            <v>Check:</v>
          </cell>
          <cell r="L49">
            <v>58614.734060802344</v>
          </cell>
          <cell r="W49" t="str">
            <v>Sprint</v>
          </cell>
          <cell r="Y49" t="str">
            <v>Nextel</v>
          </cell>
        </row>
        <row r="50">
          <cell r="N50">
            <v>2.5096276858558086E-2</v>
          </cell>
          <cell r="O50">
            <v>2.8593356914362156E-2</v>
          </cell>
          <cell r="P50">
            <v>2.3299548862066866E-2</v>
          </cell>
          <cell r="Q50">
            <v>2.5000000000000001E-2</v>
          </cell>
          <cell r="R50">
            <v>2.1000000000000001E-2</v>
          </cell>
          <cell r="S50">
            <v>1.7000000000000001E-2</v>
          </cell>
          <cell r="V50" t="str">
            <v>Chairman</v>
          </cell>
          <cell r="X50" t="str">
            <v>Sprint</v>
          </cell>
          <cell r="Y50" t="str">
            <v>Tim Donahue</v>
          </cell>
          <cell r="Z50" t="str">
            <v>Nextel</v>
          </cell>
        </row>
        <row r="51">
          <cell r="O51">
            <v>1.034091798384118E-2</v>
          </cell>
          <cell r="P51">
            <v>1.2408315274812232E-3</v>
          </cell>
          <cell r="Q51">
            <v>-1.0012004543270558E-3</v>
          </cell>
          <cell r="R51">
            <v>2.5000000000000001E-2</v>
          </cell>
          <cell r="S51">
            <v>2.1000000000000001E-2</v>
          </cell>
          <cell r="T51">
            <v>1.7000000000000001E-2</v>
          </cell>
          <cell r="V51" t="str">
            <v>President &amp; C.E.O.</v>
          </cell>
          <cell r="W51" t="str">
            <v>Chairman</v>
          </cell>
          <cell r="Z51" t="str">
            <v>Tim Donahue</v>
          </cell>
        </row>
        <row r="52">
          <cell r="R52">
            <v>2.4E-2</v>
          </cell>
          <cell r="S52">
            <v>1.9E-2</v>
          </cell>
          <cell r="T52">
            <v>1.4E-2</v>
          </cell>
          <cell r="V52" t="str">
            <v>COO</v>
          </cell>
          <cell r="W52" t="str">
            <v>President &amp; C.E.O.</v>
          </cell>
          <cell r="X52" t="str">
            <v>Gary Forsee</v>
          </cell>
        </row>
        <row r="53">
          <cell r="V53" t="str">
            <v>CFO</v>
          </cell>
          <cell r="W53" t="str">
            <v>COO</v>
          </cell>
          <cell r="X53" t="str">
            <v>Len Lauer</v>
          </cell>
          <cell r="Y53" t="str">
            <v>Paul Saleh</v>
          </cell>
        </row>
        <row r="54">
          <cell r="N54">
            <v>5.4865261395733222E-2</v>
          </cell>
          <cell r="O54">
            <v>6.4359248740789354E-2</v>
          </cell>
          <cell r="P54">
            <v>5.6134685524051875E-2</v>
          </cell>
          <cell r="Q54">
            <v>2.5000000000000001E-2</v>
          </cell>
          <cell r="R54">
            <v>0.02</v>
          </cell>
          <cell r="S54">
            <v>1.4999999999999999E-2</v>
          </cell>
          <cell r="V54" t="str">
            <v>Chief Strategy Officer</v>
          </cell>
          <cell r="W54" t="str">
            <v>CFO</v>
          </cell>
          <cell r="Y54" t="str">
            <v>Tom Kelly</v>
          </cell>
          <cell r="Z54" t="str">
            <v>Paul Saleh</v>
          </cell>
        </row>
        <row r="55">
          <cell r="O55">
            <v>3.5861487675228343E-2</v>
          </cell>
          <cell r="P55">
            <v>2.4491984810929512E-2</v>
          </cell>
          <cell r="Q55">
            <v>1.8578941102302515E-2</v>
          </cell>
          <cell r="R55">
            <v>2.5000000000000001E-2</v>
          </cell>
          <cell r="S55">
            <v>0.02</v>
          </cell>
          <cell r="T55">
            <v>1.4999999999999999E-2</v>
          </cell>
          <cell r="V55" t="str">
            <v>CTO</v>
          </cell>
          <cell r="W55" t="str">
            <v>Chief Strategy Officer</v>
          </cell>
          <cell r="Y55" t="str">
            <v>Barry West</v>
          </cell>
          <cell r="Z55" t="str">
            <v>Tom Kelly</v>
          </cell>
        </row>
        <row r="56">
          <cell r="R56">
            <v>2.5000000000000001E-2</v>
          </cell>
          <cell r="S56">
            <v>0.02</v>
          </cell>
          <cell r="T56">
            <v>1.4999999999999999E-2</v>
          </cell>
          <cell r="V56" t="str">
            <v>Chief Transition Officers</v>
          </cell>
          <cell r="W56" t="str">
            <v>CTO</v>
          </cell>
          <cell r="Y56" t="str">
            <v>Richard Orchard</v>
          </cell>
          <cell r="Z56" t="str">
            <v>Barry West</v>
          </cell>
        </row>
        <row r="57">
          <cell r="W57" t="str">
            <v>Chief Transition Officers</v>
          </cell>
          <cell r="X57" t="str">
            <v>Steve Nielsen</v>
          </cell>
          <cell r="Z57" t="str">
            <v>Richard Orchard</v>
          </cell>
        </row>
        <row r="58">
          <cell r="N58">
            <v>-1.746354362041147E-2</v>
          </cell>
          <cell r="O58">
            <v>-1.1870154393917476E-2</v>
          </cell>
          <cell r="P58">
            <v>-2.6777671596134311E-4</v>
          </cell>
          <cell r="Q58">
            <v>-1.4999999999999999E-2</v>
          </cell>
          <cell r="R58">
            <v>-0.01</v>
          </cell>
          <cell r="S58">
            <v>-0.01</v>
          </cell>
        </row>
        <row r="59">
          <cell r="O59">
            <v>-5.6180062356306126E-2</v>
          </cell>
          <cell r="P59">
            <v>-6.6506530698667632E-2</v>
          </cell>
          <cell r="Q59">
            <v>-8.6112486996908766E-3</v>
          </cell>
          <cell r="R59">
            <v>-1.4999999999999999E-2</v>
          </cell>
          <cell r="S59">
            <v>-0.01</v>
          </cell>
          <cell r="T59">
            <v>-0.01</v>
          </cell>
        </row>
        <row r="60">
          <cell r="R60">
            <v>-1.4999999999999999E-2</v>
          </cell>
          <cell r="S60">
            <v>-0.01</v>
          </cell>
          <cell r="T60">
            <v>-0.01</v>
          </cell>
        </row>
        <row r="61">
          <cell r="AA61" t="str">
            <v>Integrate the CDMA and iDEN networks</v>
          </cell>
        </row>
        <row r="62">
          <cell r="AA62" t="str">
            <v>Rebrand the new Sprint, renovate stores, etc.</v>
          </cell>
          <cell r="AB62" t="str">
            <v>Integrate the CDMA and iDEN networks</v>
          </cell>
        </row>
        <row r="63">
          <cell r="AA63" t="str">
            <v>Migrate iDEN customers (currently 55% of EBITDA)</v>
          </cell>
          <cell r="AB63" t="str">
            <v>Rebrand the new Sprint, renovate stores, etc.</v>
          </cell>
        </row>
        <row r="64">
          <cell r="AA64" t="str">
            <v>Spin off local operations</v>
          </cell>
          <cell r="AB64" t="str">
            <v>Migrate iDEN customers (currently 55% of EBITDA)</v>
          </cell>
        </row>
        <row r="65">
          <cell r="AA65" t="str">
            <v>Address any affiliate issues that arise</v>
          </cell>
          <cell r="AB65" t="str">
            <v>Spin off local operations</v>
          </cell>
        </row>
        <row r="66">
          <cell r="AA66" t="str">
            <v>Complete Nextel's Spectrum Swap</v>
          </cell>
          <cell r="AB66" t="str">
            <v>Address any affiliate issues that arise</v>
          </cell>
        </row>
        <row r="67">
          <cell r="AA67" t="str">
            <v>Rollout EVDO Rev A, Q Chat</v>
          </cell>
          <cell r="AB67" t="str">
            <v>Complete Nextel's Spectrum Swap</v>
          </cell>
        </row>
        <row r="68">
          <cell r="AA68" t="str">
            <v>Improve network quality even as traffic increases</v>
          </cell>
          <cell r="AB68" t="str">
            <v>Rollout EVDO Rev A, Q Chat</v>
          </cell>
        </row>
        <row r="69">
          <cell r="AA69" t="str">
            <v>Meet Synergy Targets</v>
          </cell>
          <cell r="AB69" t="str">
            <v>Improve network quality even as traffic increases</v>
          </cell>
          <cell r="AE69" t="str">
            <v xml:space="preserve">    Appraiser    </v>
          </cell>
        </row>
        <row r="70">
          <cell r="AB70" t="str">
            <v>Meet Synergy Targets</v>
          </cell>
          <cell r="AD70" t="str">
            <v>A</v>
          </cell>
          <cell r="AE70" t="str">
            <v>B</v>
          </cell>
          <cell r="AF70" t="str">
            <v xml:space="preserve">    Appraiser    </v>
          </cell>
          <cell r="AG70" t="str">
            <v>Outcome</v>
          </cell>
          <cell r="AH70" t="str">
            <v>Reason</v>
          </cell>
        </row>
        <row r="71">
          <cell r="AD71">
            <v>100</v>
          </cell>
          <cell r="AE71" t="str">
            <v>A</v>
          </cell>
          <cell r="AF71" t="str">
            <v>B</v>
          </cell>
          <cell r="AG71" t="str">
            <v>C</v>
          </cell>
          <cell r="AH71" t="str">
            <v>Outcome</v>
          </cell>
          <cell r="AI71" t="str">
            <v>Reason</v>
          </cell>
        </row>
        <row r="72">
          <cell r="AD72">
            <v>100</v>
          </cell>
          <cell r="AE72">
            <v>100</v>
          </cell>
          <cell r="AF72">
            <v>106</v>
          </cell>
          <cell r="AG72" t="str">
            <v>--</v>
          </cell>
          <cell r="AH72">
            <v>103</v>
          </cell>
          <cell r="AI72" t="str">
            <v>Within 10%, use the average</v>
          </cell>
        </row>
        <row r="73">
          <cell r="AD73">
            <v>100</v>
          </cell>
          <cell r="AE73">
            <v>100</v>
          </cell>
          <cell r="AF73">
            <v>120</v>
          </cell>
          <cell r="AG73">
            <v>109</v>
          </cell>
          <cell r="AH73">
            <v>109</v>
          </cell>
          <cell r="AI73" t="str">
            <v>C within middle third, use C</v>
          </cell>
        </row>
        <row r="74">
          <cell r="AD74">
            <v>100</v>
          </cell>
          <cell r="AE74">
            <v>100</v>
          </cell>
          <cell r="AF74">
            <v>120</v>
          </cell>
          <cell r="AG74">
            <v>104</v>
          </cell>
          <cell r="AH74">
            <v>102</v>
          </cell>
          <cell r="AI74" t="str">
            <v>Use avg. of A &amp; C</v>
          </cell>
        </row>
        <row r="75">
          <cell r="AD75">
            <v>100</v>
          </cell>
          <cell r="AE75">
            <v>100</v>
          </cell>
          <cell r="AF75">
            <v>120</v>
          </cell>
          <cell r="AG75">
            <v>116</v>
          </cell>
          <cell r="AH75">
            <v>118</v>
          </cell>
          <cell r="AI75" t="str">
            <v>Use avg. of B &amp; C</v>
          </cell>
        </row>
        <row r="76">
          <cell r="AD76">
            <v>100</v>
          </cell>
          <cell r="AE76">
            <v>100</v>
          </cell>
          <cell r="AF76">
            <v>120</v>
          </cell>
          <cell r="AG76">
            <v>90</v>
          </cell>
          <cell r="AH76">
            <v>100</v>
          </cell>
          <cell r="AI76" t="str">
            <v>Use A - cannot go lower</v>
          </cell>
        </row>
        <row r="77">
          <cell r="AE77">
            <v>100</v>
          </cell>
          <cell r="AF77">
            <v>120</v>
          </cell>
          <cell r="AG77">
            <v>130</v>
          </cell>
          <cell r="AH77">
            <v>120</v>
          </cell>
          <cell r="AI77" t="str">
            <v>Use B - cannot go higher</v>
          </cell>
        </row>
        <row r="80">
          <cell r="AK80" t="str">
            <v>1Q04</v>
          </cell>
          <cell r="AL80" t="str">
            <v>2Q04</v>
          </cell>
          <cell r="AM80" t="str">
            <v>3Q04</v>
          </cell>
          <cell r="AN80" t="str">
            <v>4Q04</v>
          </cell>
          <cell r="AO80" t="str">
            <v>1Q05</v>
          </cell>
          <cell r="AP80" t="str">
            <v>2Q05</v>
          </cell>
          <cell r="AQ80" t="str">
            <v>3Q05</v>
          </cell>
          <cell r="AR80" t="str">
            <v>4Q05</v>
          </cell>
          <cell r="AS80" t="str">
            <v>1Q06</v>
          </cell>
        </row>
        <row r="81">
          <cell r="AJ81" t="str">
            <v>ARPU</v>
          </cell>
          <cell r="AK81">
            <v>65</v>
          </cell>
          <cell r="AL81" t="str">
            <v>1Q04</v>
          </cell>
          <cell r="AM81" t="str">
            <v>2Q04</v>
          </cell>
          <cell r="AN81" t="str">
            <v>3Q04</v>
          </cell>
          <cell r="AO81" t="str">
            <v>4Q04</v>
          </cell>
          <cell r="AP81" t="str">
            <v>1Q05</v>
          </cell>
          <cell r="AQ81" t="str">
            <v>2Q05</v>
          </cell>
          <cell r="AR81" t="str">
            <v>3Q05</v>
          </cell>
          <cell r="AS81" t="str">
            <v>4Q05</v>
          </cell>
          <cell r="AT81" t="str">
            <v>1Q06</v>
          </cell>
        </row>
        <row r="82">
          <cell r="AJ82" t="str">
            <v>DATA ARPU</v>
          </cell>
          <cell r="AK82" t="str">
            <v>ARPU</v>
          </cell>
          <cell r="AL82">
            <v>65</v>
          </cell>
          <cell r="AM82">
            <v>66</v>
          </cell>
          <cell r="AN82">
            <v>67</v>
          </cell>
          <cell r="AO82">
            <v>64.502229570619775</v>
          </cell>
          <cell r="AP82">
            <v>63.671709589252032</v>
          </cell>
          <cell r="AQ82">
            <v>64.359999814203235</v>
          </cell>
          <cell r="AR82">
            <v>62.906773093961505</v>
          </cell>
          <cell r="AS82">
            <v>61.611801842427361</v>
          </cell>
          <cell r="AT82">
            <v>60.950938849609031</v>
          </cell>
        </row>
        <row r="83">
          <cell r="AJ83" t="str">
            <v>DATA % of Arpu</v>
          </cell>
          <cell r="AK83" t="str">
            <v>DATA ARPU</v>
          </cell>
          <cell r="AN83">
            <v>6.2013360260991142E-2</v>
          </cell>
          <cell r="AO83">
            <v>4</v>
          </cell>
          <cell r="AP83">
            <v>4.5</v>
          </cell>
          <cell r="AQ83">
            <v>5</v>
          </cell>
          <cell r="AR83">
            <v>5.25</v>
          </cell>
          <cell r="AS83">
            <v>6</v>
          </cell>
          <cell r="AT83">
            <v>7</v>
          </cell>
        </row>
        <row r="84">
          <cell r="AJ84" t="str">
            <v>Sequential Growth</v>
          </cell>
          <cell r="AK84" t="str">
            <v>DATA % of Arpu</v>
          </cell>
          <cell r="AL84">
            <v>1.538461538461533E-2</v>
          </cell>
          <cell r="AM84">
            <v>1.5151515151515138E-2</v>
          </cell>
          <cell r="AN84">
            <v>-3.7280155662391401E-2</v>
          </cell>
          <cell r="AO84">
            <v>6.2013360260991142E-2</v>
          </cell>
          <cell r="AP84">
            <v>7.0675030229746069E-2</v>
          </cell>
          <cell r="AQ84">
            <v>7.7688005196304852E-2</v>
          </cell>
          <cell r="AR84">
            <v>8.3456832099117056E-2</v>
          </cell>
          <cell r="AS84">
            <v>9.7383939774153078E-2</v>
          </cell>
          <cell r="AT84">
            <v>0.11484646720983038</v>
          </cell>
        </row>
        <row r="85">
          <cell r="AK85" t="str">
            <v>Sequential Growth</v>
          </cell>
          <cell r="AM85">
            <v>1.538461538461533E-2</v>
          </cell>
          <cell r="AN85">
            <v>1.5151515151515138E-2</v>
          </cell>
          <cell r="AO85">
            <v>-3.7280155662391401E-2</v>
          </cell>
          <cell r="AP85">
            <v>-1.2875833702127415E-2</v>
          </cell>
          <cell r="AQ85">
            <v>1.0809984990058918E-2</v>
          </cell>
          <cell r="AR85">
            <v>-2.2579656998709674E-2</v>
          </cell>
          <cell r="AS85">
            <v>-2.0585561583327361E-2</v>
          </cell>
          <cell r="AT85">
            <v>-1.0726240315264479E-2</v>
          </cell>
        </row>
        <row r="86">
          <cell r="AJ86" t="str">
            <v>Churn</v>
          </cell>
          <cell r="AK86">
            <v>2.4E-2</v>
          </cell>
          <cell r="AL86">
            <v>0.02</v>
          </cell>
          <cell r="AM86">
            <v>2.1999999999999999E-2</v>
          </cell>
          <cell r="AN86">
            <v>2.1999999999999999E-2</v>
          </cell>
          <cell r="AO86">
            <v>2.1000000000000001E-2</v>
          </cell>
          <cell r="AP86">
            <v>1.9E-2</v>
          </cell>
          <cell r="AQ86">
            <v>2.1000000000000001E-2</v>
          </cell>
          <cell r="AR86">
            <v>2.1000000000000001E-2</v>
          </cell>
          <cell r="AS86">
            <v>2.0209999999999999</v>
          </cell>
        </row>
        <row r="87">
          <cell r="AK87" t="str">
            <v>Churn</v>
          </cell>
          <cell r="AL87">
            <v>2.4E-2</v>
          </cell>
          <cell r="AM87">
            <v>0.02</v>
          </cell>
          <cell r="AN87">
            <v>2.1999999999999999E-2</v>
          </cell>
          <cell r="AO87">
            <v>2.1999999999999999E-2</v>
          </cell>
          <cell r="AP87">
            <v>2.1000000000000001E-2</v>
          </cell>
          <cell r="AQ87">
            <v>1.9E-2</v>
          </cell>
          <cell r="AR87">
            <v>2.1000000000000001E-2</v>
          </cell>
          <cell r="AS87">
            <v>2.1000000000000001E-2</v>
          </cell>
          <cell r="AT87">
            <v>2.0209999999999999</v>
          </cell>
        </row>
        <row r="90">
          <cell r="AJ90" t="str">
            <v>EBITDA Margin</v>
          </cell>
          <cell r="AK90">
            <v>0.34818228366615461</v>
          </cell>
          <cell r="AL90">
            <v>0.36228608330642559</v>
          </cell>
          <cell r="AM90">
            <v>0.35714285714285715</v>
          </cell>
          <cell r="AN90">
            <v>0.34805547181187818</v>
          </cell>
          <cell r="AO90">
            <v>0.34205525507966672</v>
          </cell>
          <cell r="AP90">
            <v>0.3700545225779393</v>
          </cell>
          <cell r="AQ90">
            <v>0.36570561456752654</v>
          </cell>
          <cell r="AR90">
            <v>0.34312398484028156</v>
          </cell>
          <cell r="AS90">
            <v>0.35016265452179568</v>
          </cell>
        </row>
        <row r="91">
          <cell r="AJ91" t="str">
            <v>VZW Margin</v>
          </cell>
          <cell r="AK91" t="str">
            <v>EBITDA Margin</v>
          </cell>
          <cell r="AL91">
            <v>0.34818228366615461</v>
          </cell>
          <cell r="AM91">
            <v>0.36228608330642559</v>
          </cell>
          <cell r="AN91">
            <v>0.35714285714285715</v>
          </cell>
          <cell r="AO91">
            <v>0.34805547181187818</v>
          </cell>
          <cell r="AP91">
            <v>0.34205525507966672</v>
          </cell>
          <cell r="AQ91">
            <v>0.3700545225779393</v>
          </cell>
          <cell r="AR91">
            <v>0.36570561456752654</v>
          </cell>
          <cell r="AS91">
            <v>0.34312398484028156</v>
          </cell>
          <cell r="AT91">
            <v>0.35016265452179568</v>
          </cell>
        </row>
        <row r="92">
          <cell r="AJ92" t="str">
            <v>Cingular</v>
          </cell>
          <cell r="AK92" t="str">
            <v>VZW Margin</v>
          </cell>
          <cell r="AL92">
            <v>0.41028903835666242</v>
          </cell>
          <cell r="AM92">
            <v>0.44977660102598049</v>
          </cell>
          <cell r="AN92">
            <v>0.43715761465017999</v>
          </cell>
          <cell r="AO92">
            <v>0.39523735889902584</v>
          </cell>
          <cell r="AP92">
            <v>0.41024858929388441</v>
          </cell>
          <cell r="AQ92">
            <v>0.43017166133255746</v>
          </cell>
          <cell r="AR92">
            <v>0.41513067400275105</v>
          </cell>
          <cell r="AS92">
            <v>0.46769851951547781</v>
          </cell>
        </row>
        <row r="93">
          <cell r="AK93" t="str">
            <v>Cingular</v>
          </cell>
          <cell r="AL93">
            <v>0.27985337656844778</v>
          </cell>
          <cell r="AM93">
            <v>0.30394524959742353</v>
          </cell>
          <cell r="AN93">
            <v>0.28036751790298609</v>
          </cell>
          <cell r="AO93">
            <v>0.34241245136186771</v>
          </cell>
          <cell r="AP93">
            <v>0.25529047041380237</v>
          </cell>
          <cell r="AQ93">
            <v>0.28863842466640754</v>
          </cell>
          <cell r="AR93">
            <v>0.31640979147778786</v>
          </cell>
          <cell r="AS93">
            <v>0.30967990744311608</v>
          </cell>
          <cell r="AT93">
            <v>0.31867582760774515</v>
          </cell>
        </row>
        <row r="149">
          <cell r="BA149" t="str">
            <v>1Q04</v>
          </cell>
          <cell r="BB149" t="str">
            <v>2Q04</v>
          </cell>
          <cell r="BC149" t="str">
            <v>3Q04</v>
          </cell>
          <cell r="BD149" t="str">
            <v>4Q04</v>
          </cell>
          <cell r="BE149" t="str">
            <v>1Q05</v>
          </cell>
          <cell r="BF149" t="str">
            <v>2Q05</v>
          </cell>
          <cell r="BG149" t="str">
            <v>3Q05</v>
          </cell>
          <cell r="BH149" t="str">
            <v>4Q05</v>
          </cell>
          <cell r="BI149" t="str">
            <v>1Q06</v>
          </cell>
          <cell r="BJ149" t="str">
            <v>2Q06</v>
          </cell>
          <cell r="BK149" t="str">
            <v>3Q06</v>
          </cell>
          <cell r="BL149" t="str">
            <v>4Q06</v>
          </cell>
        </row>
        <row r="150">
          <cell r="AZ150" t="str">
            <v>Affiliate Adds</v>
          </cell>
          <cell r="BA150">
            <v>138</v>
          </cell>
          <cell r="BB150" t="str">
            <v>1Q04</v>
          </cell>
          <cell r="BC150" t="str">
            <v>2Q04</v>
          </cell>
          <cell r="BD150" t="str">
            <v>3Q04</v>
          </cell>
          <cell r="BE150" t="str">
            <v>4Q04</v>
          </cell>
          <cell r="BF150" t="str">
            <v>1Q05</v>
          </cell>
          <cell r="BG150" t="str">
            <v>2Q05</v>
          </cell>
          <cell r="BH150" t="str">
            <v>3Q05</v>
          </cell>
          <cell r="BI150" t="str">
            <v>4Q05</v>
          </cell>
          <cell r="BJ150" t="str">
            <v>1Q06</v>
          </cell>
          <cell r="BK150">
            <v>28</v>
          </cell>
          <cell r="BL150">
            <v>46</v>
          </cell>
        </row>
        <row r="151">
          <cell r="AZ151" t="str">
            <v>Wholesale Net Adds</v>
          </cell>
          <cell r="BA151" t="str">
            <v>Affiliate Adds</v>
          </cell>
          <cell r="BB151">
            <v>138</v>
          </cell>
          <cell r="BC151">
            <v>93</v>
          </cell>
          <cell r="BD151">
            <v>101</v>
          </cell>
          <cell r="BE151">
            <v>133</v>
          </cell>
          <cell r="BF151">
            <v>166</v>
          </cell>
          <cell r="BG151">
            <v>101</v>
          </cell>
          <cell r="BH151">
            <v>90</v>
          </cell>
          <cell r="BI151">
            <v>93</v>
          </cell>
          <cell r="BJ151">
            <v>45</v>
          </cell>
          <cell r="BK151">
            <v>177</v>
          </cell>
          <cell r="BL151">
            <v>830</v>
          </cell>
        </row>
        <row r="152">
          <cell r="AZ152" t="str">
            <v>Total Affiliate/ Wholesale</v>
          </cell>
          <cell r="BA152" t="str">
            <v>Wholesale Net Adds</v>
          </cell>
          <cell r="BB152">
            <v>420</v>
          </cell>
          <cell r="BC152">
            <v>299</v>
          </cell>
          <cell r="BD152">
            <v>422</v>
          </cell>
          <cell r="BE152">
            <v>923</v>
          </cell>
          <cell r="BF152">
            <v>621</v>
          </cell>
          <cell r="BG152">
            <v>87</v>
          </cell>
          <cell r="BH152">
            <v>213</v>
          </cell>
          <cell r="BI152">
            <v>558</v>
          </cell>
          <cell r="BJ152">
            <v>228</v>
          </cell>
          <cell r="BK152">
            <v>205</v>
          </cell>
          <cell r="BL152">
            <v>876</v>
          </cell>
        </row>
        <row r="153">
          <cell r="BA153" t="str">
            <v>Total Affiliate/ Wholesale</v>
          </cell>
          <cell r="BB153">
            <v>558</v>
          </cell>
          <cell r="BC153">
            <v>392</v>
          </cell>
          <cell r="BD153">
            <v>523</v>
          </cell>
          <cell r="BE153">
            <v>1056</v>
          </cell>
          <cell r="BF153">
            <v>787</v>
          </cell>
          <cell r="BG153">
            <v>188</v>
          </cell>
          <cell r="BH153">
            <v>303</v>
          </cell>
          <cell r="BI153">
            <v>651</v>
          </cell>
          <cell r="BJ153">
            <v>273</v>
          </cell>
        </row>
        <row r="154">
          <cell r="AZ154" t="str">
            <v>Post Adds</v>
          </cell>
          <cell r="BA154">
            <v>889</v>
          </cell>
          <cell r="BB154">
            <v>1050</v>
          </cell>
          <cell r="BC154">
            <v>979</v>
          </cell>
          <cell r="BD154">
            <v>1121</v>
          </cell>
          <cell r="BE154">
            <v>1014</v>
          </cell>
          <cell r="BF154">
            <v>950</v>
          </cell>
          <cell r="BG154">
            <v>669</v>
          </cell>
          <cell r="BH154">
            <v>746</v>
          </cell>
          <cell r="BI154">
            <v>563</v>
          </cell>
          <cell r="BJ154">
            <v>210</v>
          </cell>
          <cell r="BK154">
            <v>-188</v>
          </cell>
          <cell r="BL154">
            <v>-306</v>
          </cell>
        </row>
        <row r="155">
          <cell r="AZ155" t="str">
            <v>Pre Adds (Boost)</v>
          </cell>
          <cell r="BA155" t="str">
            <v>Post Adds</v>
          </cell>
          <cell r="BB155">
            <v>889</v>
          </cell>
          <cell r="BC155">
            <v>1050</v>
          </cell>
          <cell r="BD155">
            <v>979</v>
          </cell>
          <cell r="BE155">
            <v>1121</v>
          </cell>
          <cell r="BF155">
            <v>1014</v>
          </cell>
          <cell r="BG155">
            <v>950</v>
          </cell>
          <cell r="BH155">
            <v>669</v>
          </cell>
          <cell r="BI155">
            <v>746</v>
          </cell>
          <cell r="BJ155">
            <v>563</v>
          </cell>
          <cell r="BK155">
            <v>216</v>
          </cell>
          <cell r="BL155">
            <v>171</v>
          </cell>
        </row>
        <row r="156">
          <cell r="AZ156" t="str">
            <v>Direct Net Adds</v>
          </cell>
          <cell r="BA156" t="str">
            <v>Pre Adds (Boost)</v>
          </cell>
          <cell r="BB156">
            <v>132</v>
          </cell>
          <cell r="BC156">
            <v>68</v>
          </cell>
          <cell r="BD156">
            <v>195</v>
          </cell>
          <cell r="BE156">
            <v>360</v>
          </cell>
          <cell r="BF156">
            <v>314</v>
          </cell>
          <cell r="BG156">
            <v>213</v>
          </cell>
          <cell r="BH156">
            <v>300</v>
          </cell>
          <cell r="BI156">
            <v>624</v>
          </cell>
          <cell r="BJ156">
            <v>502</v>
          </cell>
          <cell r="BK156">
            <v>28</v>
          </cell>
          <cell r="BL156">
            <v>-135</v>
          </cell>
        </row>
        <row r="157">
          <cell r="BA157" t="str">
            <v>Direct Net Adds</v>
          </cell>
          <cell r="BB157">
            <v>1021</v>
          </cell>
          <cell r="BC157">
            <v>1118</v>
          </cell>
          <cell r="BD157">
            <v>1174</v>
          </cell>
          <cell r="BE157">
            <v>1481</v>
          </cell>
          <cell r="BF157">
            <v>1328</v>
          </cell>
          <cell r="BG157">
            <v>1163</v>
          </cell>
          <cell r="BH157">
            <v>969</v>
          </cell>
          <cell r="BI157">
            <v>1370</v>
          </cell>
          <cell r="BJ157">
            <v>1065</v>
          </cell>
        </row>
        <row r="186">
          <cell r="BI186">
            <v>-1.9261807530351005E-2</v>
          </cell>
          <cell r="BJ186">
            <v>-2.385176587384652E-2</v>
          </cell>
          <cell r="BK186">
            <v>-2.1738804472211548E-2</v>
          </cell>
          <cell r="BL186">
            <v>-2.1686756963644527E-2</v>
          </cell>
          <cell r="BM186">
            <v>-2.1999999999999999E-2</v>
          </cell>
          <cell r="BN186">
            <v>-2.4E-2</v>
          </cell>
          <cell r="BO186">
            <v>-2.7E-2</v>
          </cell>
          <cell r="BP186">
            <v>-2.9000000000000001E-2</v>
          </cell>
          <cell r="BQ186">
            <v>-3.0091416962925388E-2</v>
          </cell>
        </row>
        <row r="187">
          <cell r="BJ187">
            <v>-1.9261807530351005E-2</v>
          </cell>
          <cell r="BK187">
            <v>-2.385176587384652E-2</v>
          </cell>
          <cell r="BL187">
            <v>-2.1738804472211548E-2</v>
          </cell>
          <cell r="BM187">
            <v>-2.1686756963644527E-2</v>
          </cell>
          <cell r="BN187">
            <v>-2.1999999999999999E-2</v>
          </cell>
          <cell r="BO187">
            <v>-2.4E-2</v>
          </cell>
          <cell r="BP187">
            <v>-2.7E-2</v>
          </cell>
          <cell r="BQ187">
            <v>-2.9000000000000001E-2</v>
          </cell>
          <cell r="BR187">
            <v>-3.0091416962925388E-2</v>
          </cell>
        </row>
        <row r="188">
          <cell r="BJ188" t="str">
            <v>1Q04</v>
          </cell>
          <cell r="BK188" t="str">
            <v>2Q04</v>
          </cell>
          <cell r="BL188" t="str">
            <v>3Q04</v>
          </cell>
          <cell r="BM188" t="str">
            <v>4Q04</v>
          </cell>
          <cell r="BN188" t="str">
            <v>1Q05</v>
          </cell>
          <cell r="BO188" t="str">
            <v>2Q05</v>
          </cell>
        </row>
        <row r="189">
          <cell r="BI189" t="str">
            <v>Direct Net Adds</v>
          </cell>
          <cell r="BK189" t="str">
            <v>1Q04</v>
          </cell>
          <cell r="BL189" t="str">
            <v>2Q04</v>
          </cell>
          <cell r="BM189" t="str">
            <v>3Q04</v>
          </cell>
          <cell r="BN189" t="str">
            <v>4Q04</v>
          </cell>
          <cell r="BO189" t="str">
            <v>1Q05</v>
          </cell>
          <cell r="BP189" t="str">
            <v>2Q05</v>
          </cell>
        </row>
        <row r="190">
          <cell r="BI190" t="str">
            <v>Wholesale/Affiliate Net Adds</v>
          </cell>
          <cell r="BJ190" t="str">
            <v>Direct Net Adds</v>
          </cell>
        </row>
        <row r="191">
          <cell r="BJ191" t="str">
            <v>Wholesale/Affiliate Net Adds</v>
          </cell>
        </row>
        <row r="212">
          <cell r="BJ212" t="str">
            <v>1Q04</v>
          </cell>
          <cell r="BK212" t="str">
            <v>2Q04</v>
          </cell>
          <cell r="BL212" t="str">
            <v>3Q04</v>
          </cell>
          <cell r="BM212" t="str">
            <v>4Q04</v>
          </cell>
          <cell r="BN212" t="str">
            <v>1Q05</v>
          </cell>
          <cell r="BO212" t="str">
            <v>2Q05</v>
          </cell>
        </row>
        <row r="213">
          <cell r="BI213" t="str">
            <v>Voice ARPU</v>
          </cell>
          <cell r="BJ213">
            <v>56.898033608918176</v>
          </cell>
          <cell r="BK213" t="str">
            <v>1Q04</v>
          </cell>
          <cell r="BL213" t="str">
            <v>2Q04</v>
          </cell>
          <cell r="BM213" t="str">
            <v>3Q04</v>
          </cell>
          <cell r="BN213" t="str">
            <v>4Q04</v>
          </cell>
          <cell r="BO213" t="str">
            <v>1Q05</v>
          </cell>
          <cell r="BP213" t="str">
            <v>2Q05</v>
          </cell>
        </row>
        <row r="214">
          <cell r="BI214" t="str">
            <v>Data ARPU</v>
          </cell>
          <cell r="BJ214" t="str">
            <v>Voice ARPU</v>
          </cell>
          <cell r="BK214">
            <v>56.898033608918176</v>
          </cell>
          <cell r="BL214">
            <v>57.868055974425481</v>
          </cell>
          <cell r="BM214">
            <v>58.267316112297536</v>
          </cell>
          <cell r="BN214">
            <v>56.047801999734382</v>
          </cell>
          <cell r="BO214">
            <v>55.174950389958006</v>
          </cell>
          <cell r="BP214">
            <v>55.466852422947213</v>
          </cell>
        </row>
        <row r="215">
          <cell r="BI215" t="str">
            <v>ARPU</v>
          </cell>
          <cell r="BJ215" t="str">
            <v>Data ARPU</v>
          </cell>
          <cell r="BK215">
            <v>4</v>
          </cell>
          <cell r="BL215">
            <v>4.5</v>
          </cell>
          <cell r="BM215">
            <v>5</v>
          </cell>
          <cell r="BN215">
            <v>5.5</v>
          </cell>
          <cell r="BO215">
            <v>6</v>
          </cell>
          <cell r="BP215">
            <v>6.5</v>
          </cell>
        </row>
        <row r="216">
          <cell r="BJ216" t="str">
            <v>ARPU</v>
          </cell>
          <cell r="BK216">
            <v>60.898033608918176</v>
          </cell>
          <cell r="BL216">
            <v>62.368055974425481</v>
          </cell>
          <cell r="BM216">
            <v>63.267316112297536</v>
          </cell>
          <cell r="BN216">
            <v>61.547801999734382</v>
          </cell>
          <cell r="BO216">
            <v>61.174950389958006</v>
          </cell>
          <cell r="BP216">
            <v>61.966852422947213</v>
          </cell>
        </row>
        <row r="234">
          <cell r="BR234" t="str">
            <v>Sprint Nextel Affiliates</v>
          </cell>
        </row>
        <row r="235">
          <cell r="BS235" t="str">
            <v>Sprint Nextel Affiliates</v>
          </cell>
          <cell r="BT235" t="str">
            <v>3Q Subs</v>
          </cell>
          <cell r="BU235" t="str">
            <v>Acquisition</v>
          </cell>
          <cell r="BW235" t="str">
            <v>EBITDA</v>
          </cell>
        </row>
        <row r="236">
          <cell r="BS236" t="str">
            <v>Ticker (Mkt. Cap)</v>
          </cell>
          <cell r="BT236" t="str">
            <v>(mil.)</v>
          </cell>
          <cell r="BU236" t="str">
            <v>3Q Subs</v>
          </cell>
          <cell r="BV236" t="str">
            <v>Acquisition</v>
          </cell>
          <cell r="BW236" t="str">
            <v>Multiple</v>
          </cell>
          <cell r="BX236" t="str">
            <v>EBITDA</v>
          </cell>
        </row>
        <row r="237">
          <cell r="BR237" t="str">
            <v>US Unwired</v>
          </cell>
          <cell r="BS237" t="str">
            <v>UNWR</v>
          </cell>
          <cell r="BT237" t="str">
            <v>Ticker (Mkt. Cap)</v>
          </cell>
          <cell r="BU237" t="str">
            <v>(mil.)</v>
          </cell>
          <cell r="BV237" t="str">
            <v>Date</v>
          </cell>
          <cell r="BW237" t="str">
            <v>Paid</v>
          </cell>
          <cell r="BX237" t="str">
            <v>Multiple</v>
          </cell>
        </row>
        <row r="238">
          <cell r="BR238" t="str">
            <v>Gulf Coast</v>
          </cell>
          <cell r="BS238" t="str">
            <v>US Unwired</v>
          </cell>
          <cell r="BT238" t="str">
            <v>UNWR</v>
          </cell>
          <cell r="BU238">
            <v>0.5</v>
          </cell>
          <cell r="BV238" t="str">
            <v>3Q05</v>
          </cell>
          <cell r="BW238" t="str">
            <v>$1.3 billion including $266 million of debt</v>
          </cell>
          <cell r="BX238">
            <v>11.824201411627739</v>
          </cell>
        </row>
        <row r="239">
          <cell r="BR239" t="str">
            <v>IWO</v>
          </cell>
          <cell r="BS239" t="str">
            <v>Gulf Coast</v>
          </cell>
          <cell r="BT239" t="str">
            <v>Private</v>
          </cell>
          <cell r="BU239">
            <v>9.5000000000000001E-2</v>
          </cell>
          <cell r="BV239" t="str">
            <v>4Q05</v>
          </cell>
          <cell r="BW239" t="str">
            <v>$288 million including debt</v>
          </cell>
          <cell r="BX239">
            <v>9.1999999999999993</v>
          </cell>
        </row>
        <row r="240">
          <cell r="BR240" t="str">
            <v>Alamosa</v>
          </cell>
          <cell r="BS240" t="str">
            <v>IWO</v>
          </cell>
          <cell r="BT240" t="str">
            <v>IWHD ($210mm)</v>
          </cell>
          <cell r="BU240">
            <v>0.24</v>
          </cell>
          <cell r="BV240" t="str">
            <v>4Q05</v>
          </cell>
          <cell r="BW240" t="str">
            <v>$427 million including $208 million of debt</v>
          </cell>
          <cell r="BX240">
            <v>10.8</v>
          </cell>
        </row>
        <row r="241">
          <cell r="BR241" t="str">
            <v>Enterprise</v>
          </cell>
          <cell r="BS241" t="str">
            <v>Alamosa</v>
          </cell>
          <cell r="BT241" t="str">
            <v>APCS</v>
          </cell>
          <cell r="BU241">
            <v>1.48</v>
          </cell>
          <cell r="BV241" t="str">
            <v>1Q06</v>
          </cell>
          <cell r="BW241" t="str">
            <v>$4.3 billion including $900 million of debt</v>
          </cell>
          <cell r="BX241">
            <v>9.8000000000000007</v>
          </cell>
        </row>
        <row r="242">
          <cell r="BR242" t="str">
            <v>Nextel Partners</v>
          </cell>
          <cell r="BS242" t="str">
            <v>Enterprise</v>
          </cell>
          <cell r="BT242" t="str">
            <v>Private</v>
          </cell>
          <cell r="BU242">
            <v>5.1999999999999998E-2</v>
          </cell>
          <cell r="BV242" t="str">
            <v>1Q06</v>
          </cell>
          <cell r="BW242" t="str">
            <v>$98 million including debt</v>
          </cell>
          <cell r="BX242">
            <v>7.8</v>
          </cell>
        </row>
        <row r="243">
          <cell r="BR243" t="str">
            <v>Ubiquitel</v>
          </cell>
          <cell r="BS243" t="str">
            <v>Nextel Partners</v>
          </cell>
          <cell r="BT243" t="str">
            <v>NXTP</v>
          </cell>
          <cell r="BU243">
            <v>1.9119999999999999</v>
          </cell>
          <cell r="BV243" t="str">
            <v>2Q06</v>
          </cell>
          <cell r="BW243" t="str">
            <v>$10 billion including $1.3 billion of debt</v>
          </cell>
          <cell r="BX243">
            <v>15.832966687617851</v>
          </cell>
        </row>
        <row r="244">
          <cell r="BR244" t="str">
            <v>Northern PCS</v>
          </cell>
          <cell r="BS244" t="str">
            <v>Ubiquitel</v>
          </cell>
          <cell r="BT244" t="str">
            <v>UPCS</v>
          </cell>
          <cell r="BU244">
            <v>0.45200000000000001</v>
          </cell>
          <cell r="BV244" t="str">
            <v>2Q06</v>
          </cell>
          <cell r="BW244" t="str">
            <v>$1.3 billion including $300 of debt</v>
          </cell>
          <cell r="BX244">
            <v>9.4</v>
          </cell>
        </row>
        <row r="245">
          <cell r="BR245" t="str">
            <v>Shentel/Shenendoah</v>
          </cell>
          <cell r="BS245" t="str">
            <v>Shentel</v>
          </cell>
          <cell r="BT245" t="str">
            <v>SHEN ($330mm)</v>
          </cell>
          <cell r="BU245">
            <v>0.1</v>
          </cell>
          <cell r="BV245" t="str">
            <v>Not bought</v>
          </cell>
          <cell r="BW245" t="str">
            <v>170 subs as of 1Q06</v>
          </cell>
        </row>
        <row r="246">
          <cell r="BR246" t="str">
            <v>iPCS</v>
          </cell>
          <cell r="BS246" t="str">
            <v>iPCS</v>
          </cell>
          <cell r="BT246" t="str">
            <v>iPCX ($799mm)</v>
          </cell>
          <cell r="BU246">
            <v>0.49530000000000002</v>
          </cell>
          <cell r="BV246" t="str">
            <v>Not bought</v>
          </cell>
          <cell r="BW246" t="str">
            <v>510 subs as of 1Q06</v>
          </cell>
        </row>
        <row r="247">
          <cell r="BR247" t="str">
            <v>Swiftel</v>
          </cell>
          <cell r="BS247" t="str">
            <v>Northern PCS</v>
          </cell>
          <cell r="BT247" t="str">
            <v>Private</v>
          </cell>
          <cell r="BU247">
            <v>0.125</v>
          </cell>
          <cell r="BV247" t="str">
            <v>Not bought</v>
          </cell>
        </row>
        <row r="248">
          <cell r="BS248" t="str">
            <v>Swiftel</v>
          </cell>
          <cell r="BT248" t="str">
            <v>Private</v>
          </cell>
          <cell r="BV248" t="str">
            <v>Not bought</v>
          </cell>
        </row>
        <row r="249">
          <cell r="BZ249" t="str">
            <v>1Q04</v>
          </cell>
          <cell r="CA249" t="str">
            <v>2Q04</v>
          </cell>
          <cell r="CB249" t="str">
            <v>3Q04</v>
          </cell>
          <cell r="CC249" t="str">
            <v>4Q04</v>
          </cell>
          <cell r="CD249" t="str">
            <v>1Q05</v>
          </cell>
          <cell r="CE249" t="str">
            <v>2Q05</v>
          </cell>
          <cell r="CF249" t="str">
            <v>3Q05</v>
          </cell>
          <cell r="CG249" t="str">
            <v>4Q05</v>
          </cell>
          <cell r="CH249" t="str">
            <v>1Q06</v>
          </cell>
        </row>
        <row r="250">
          <cell r="BY250" t="str">
            <v>Line Loss</v>
          </cell>
          <cell r="BZ250">
            <v>-2.3555665757500566E-2</v>
          </cell>
          <cell r="CA250" t="str">
            <v>1Q04</v>
          </cell>
          <cell r="CB250" t="str">
            <v>2Q04</v>
          </cell>
          <cell r="CC250" t="str">
            <v>3Q04</v>
          </cell>
          <cell r="CD250" t="str">
            <v>4Q04</v>
          </cell>
          <cell r="CE250" t="str">
            <v>1Q05</v>
          </cell>
          <cell r="CF250" t="str">
            <v>2Q05</v>
          </cell>
          <cell r="CG250" t="str">
            <v>3Q05</v>
          </cell>
          <cell r="CH250" t="str">
            <v>4Q05</v>
          </cell>
          <cell r="CI250" t="str">
            <v>1Q06</v>
          </cell>
        </row>
        <row r="251">
          <cell r="BZ251" t="str">
            <v>Line Loss</v>
          </cell>
          <cell r="CA251">
            <v>-2.3555665757500566E-2</v>
          </cell>
          <cell r="CB251">
            <v>-2.530694061638683E-2</v>
          </cell>
          <cell r="CC251">
            <v>-2.8571428571428581E-2</v>
          </cell>
          <cell r="CD251">
            <v>-3.0226381687112669E-2</v>
          </cell>
          <cell r="CE251">
            <v>-3.0091416962925388E-2</v>
          </cell>
          <cell r="CF251">
            <v>-3.2133676092545027E-2</v>
          </cell>
          <cell r="CG251">
            <v>-3.627882871210153E-2</v>
          </cell>
          <cell r="CH251">
            <v>-4.1471048513302078E-2</v>
          </cell>
          <cell r="CI251">
            <v>-4.9744730985731067E-2</v>
          </cell>
        </row>
        <row r="276">
          <cell r="CN276">
            <v>2005</v>
          </cell>
          <cell r="CO276">
            <v>2006</v>
          </cell>
          <cell r="CP276" t="str">
            <v>2007E</v>
          </cell>
          <cell r="CQ276" t="str">
            <v>2008E</v>
          </cell>
          <cell r="CR276" t="str">
            <v>2009E</v>
          </cell>
          <cell r="CS276" t="str">
            <v>2010E</v>
          </cell>
          <cell r="CT276" t="str">
            <v>2011E</v>
          </cell>
          <cell r="CU276" t="str">
            <v>2012E</v>
          </cell>
          <cell r="CV276" t="str">
            <v>2013E</v>
          </cell>
        </row>
        <row r="277">
          <cell r="CM277" t="str">
            <v>Gross Adds</v>
          </cell>
        </row>
        <row r="278">
          <cell r="CL278">
            <v>10200.835500000001</v>
          </cell>
          <cell r="CM278" t="str">
            <v>Bull</v>
          </cell>
          <cell r="CN278">
            <v>11959.394500000002</v>
          </cell>
          <cell r="CO278">
            <v>11016.564000000002</v>
          </cell>
          <cell r="CP278">
            <v>10200.835500000001</v>
          </cell>
          <cell r="CQ278">
            <v>11527.532856000002</v>
          </cell>
          <cell r="CR278">
            <v>11585.17052028</v>
          </cell>
          <cell r="CS278">
            <v>11643.096372881399</v>
          </cell>
          <cell r="CT278">
            <v>11672.204113813601</v>
          </cell>
          <cell r="CU278">
            <v>11672.204113813601</v>
          </cell>
          <cell r="CV278">
            <v>11637.187501472161</v>
          </cell>
        </row>
        <row r="279">
          <cell r="CL279">
            <v>10200.835500000001</v>
          </cell>
          <cell r="CM279" t="str">
            <v>Base</v>
          </cell>
          <cell r="CN279">
            <v>11959.394500000002</v>
          </cell>
          <cell r="CO279">
            <v>11016.564000000002</v>
          </cell>
          <cell r="CP279">
            <v>10200.835500000001</v>
          </cell>
          <cell r="CQ279">
            <v>11414.517828000002</v>
          </cell>
          <cell r="CR279">
            <v>11385.981533430002</v>
          </cell>
          <cell r="CS279">
            <v>11329.051625762851</v>
          </cell>
          <cell r="CT279">
            <v>11215.761109505223</v>
          </cell>
          <cell r="CU279">
            <v>11075.564095636408</v>
          </cell>
          <cell r="CV279">
            <v>10937.119544440953</v>
          </cell>
        </row>
        <row r="280">
          <cell r="CL280">
            <v>10200.835500000001</v>
          </cell>
          <cell r="CM280" t="str">
            <v>Bear</v>
          </cell>
          <cell r="CN280">
            <v>11959.394500000002</v>
          </cell>
          <cell r="CO280">
            <v>11016.564000000002</v>
          </cell>
          <cell r="CP280">
            <v>10200.835500000001</v>
          </cell>
          <cell r="CQ280">
            <v>11301.502800000002</v>
          </cell>
          <cell r="CR280">
            <v>11188.487772000002</v>
          </cell>
          <cell r="CS280">
            <v>11054.225918736001</v>
          </cell>
          <cell r="CT280">
            <v>10899.466755873696</v>
          </cell>
          <cell r="CU280">
            <v>10735.974754535591</v>
          </cell>
          <cell r="CV280">
            <v>10574.935133217557</v>
          </cell>
        </row>
        <row r="282">
          <cell r="CM282" t="str">
            <v>Churn Adds</v>
          </cell>
        </row>
        <row r="283">
          <cell r="CL283">
            <v>2.1499520258433259E-2</v>
          </cell>
          <cell r="CM283" t="str">
            <v>Bull</v>
          </cell>
          <cell r="CN283">
            <v>2.050473379483591E-2</v>
          </cell>
          <cell r="CO283">
            <v>2.2262508396984553E-2</v>
          </cell>
          <cell r="CP283">
            <v>2.1499520258433259E-2</v>
          </cell>
          <cell r="CQ283">
            <v>1.9E-2</v>
          </cell>
          <cell r="CR283">
            <v>1.83E-2</v>
          </cell>
          <cell r="CS283">
            <v>1.8100000000000002E-2</v>
          </cell>
          <cell r="CT283">
            <v>1.8500000000000003E-2</v>
          </cell>
          <cell r="CU283">
            <v>1.8500000000000003E-2</v>
          </cell>
          <cell r="CV283">
            <v>1.8500000000000003E-2</v>
          </cell>
        </row>
        <row r="284">
          <cell r="CL284">
            <v>2.1499520258433259E-2</v>
          </cell>
          <cell r="CM284" t="str">
            <v>Base</v>
          </cell>
          <cell r="CN284">
            <v>2.050473379483591E-2</v>
          </cell>
          <cell r="CO284">
            <v>2.2262508396984553E-2</v>
          </cell>
          <cell r="CP284">
            <v>2.1499520258433259E-2</v>
          </cell>
          <cell r="CQ284">
            <v>2.0500000000000001E-2</v>
          </cell>
          <cell r="CR284">
            <v>0.02</v>
          </cell>
          <cell r="CS284">
            <v>0.02</v>
          </cell>
          <cell r="CT284">
            <v>2.0500000000000001E-2</v>
          </cell>
          <cell r="CU284">
            <v>2.0500000000000001E-2</v>
          </cell>
          <cell r="CV284">
            <v>2.0500000000000001E-2</v>
          </cell>
        </row>
        <row r="285">
          <cell r="CL285">
            <v>2.1499520258433259E-2</v>
          </cell>
          <cell r="CM285" t="str">
            <v>Bear</v>
          </cell>
          <cell r="CN285">
            <v>2.050473379483591E-2</v>
          </cell>
          <cell r="CO285">
            <v>2.2262508396984553E-2</v>
          </cell>
          <cell r="CP285">
            <v>2.1499520258433259E-2</v>
          </cell>
          <cell r="CQ285">
            <v>2.1500000000000002E-2</v>
          </cell>
          <cell r="CR285">
            <v>2.1000000000000001E-2</v>
          </cell>
          <cell r="CS285">
            <v>2.1000000000000001E-2</v>
          </cell>
          <cell r="CT285">
            <v>2.1500000000000002E-2</v>
          </cell>
          <cell r="CU285">
            <v>2.1500000000000002E-2</v>
          </cell>
          <cell r="CV285">
            <v>2.1500000000000002E-2</v>
          </cell>
        </row>
        <row r="287">
          <cell r="CM287" t="str">
            <v>Net Adds</v>
          </cell>
        </row>
        <row r="288">
          <cell r="CL288">
            <v>-514.51853779235717</v>
          </cell>
          <cell r="CM288" t="str">
            <v>Bull</v>
          </cell>
          <cell r="CN288">
            <v>3379</v>
          </cell>
          <cell r="CO288">
            <v>279</v>
          </cell>
          <cell r="CP288">
            <v>-514.51853779235717</v>
          </cell>
          <cell r="CQ288">
            <v>1340.8215456554462</v>
          </cell>
          <cell r="CR288">
            <v>1607.0302685114548</v>
          </cell>
          <cell r="CS288">
            <v>1781.0440894590974</v>
          </cell>
          <cell r="CT288">
            <v>1773.7302427526702</v>
          </cell>
          <cell r="CU288">
            <v>1710.4794543150729</v>
          </cell>
          <cell r="CV288">
            <v>1561.6415734844013</v>
          </cell>
        </row>
        <row r="289">
          <cell r="CL289">
            <v>-514.51853779235717</v>
          </cell>
          <cell r="CM289" t="str">
            <v>Base</v>
          </cell>
          <cell r="CN289">
            <v>3379</v>
          </cell>
          <cell r="CO289">
            <v>279</v>
          </cell>
          <cell r="CP289">
            <v>-514.51853779235717</v>
          </cell>
          <cell r="CQ289">
            <v>782.9486818491514</v>
          </cell>
          <cell r="CR289">
            <v>954.79022417717897</v>
          </cell>
          <cell r="CS289">
            <v>1032.7901992957159</v>
          </cell>
          <cell r="CT289">
            <v>912.31838839531702</v>
          </cell>
          <cell r="CU289">
            <v>750.1379563156479</v>
          </cell>
          <cell r="CV289">
            <v>525.59958211426238</v>
          </cell>
        </row>
        <row r="290">
          <cell r="CL290">
            <v>-514.51853779235717</v>
          </cell>
          <cell r="CM290" t="str">
            <v>Bear</v>
          </cell>
          <cell r="CN290">
            <v>3379</v>
          </cell>
          <cell r="CO290">
            <v>279</v>
          </cell>
          <cell r="CP290">
            <v>-514.51853779235717</v>
          </cell>
          <cell r="CQ290">
            <v>230.99594040372904</v>
          </cell>
          <cell r="CR290">
            <v>167.85421533548833</v>
          </cell>
          <cell r="CS290">
            <v>101.10136841976055</v>
          </cell>
          <cell r="CT290">
            <v>31.802485359667116</v>
          </cell>
          <cell r="CU290">
            <v>-29.459586595285145</v>
          </cell>
          <cell r="CV290">
            <v>-74.941950035927221</v>
          </cell>
        </row>
        <row r="292">
          <cell r="CM292" t="str">
            <v>ARPU</v>
          </cell>
        </row>
        <row r="293">
          <cell r="CL293">
            <v>60.037419837272942</v>
          </cell>
          <cell r="CM293" t="str">
            <v>Bull</v>
          </cell>
          <cell r="CN293">
            <v>64.379036235790736</v>
          </cell>
          <cell r="CO293">
            <v>61.526053458728306</v>
          </cell>
          <cell r="CP293">
            <v>60.037419837272942</v>
          </cell>
          <cell r="CQ293">
            <v>60.266280198045955</v>
          </cell>
          <cell r="CR293">
            <v>60.868943000026412</v>
          </cell>
          <cell r="CS293">
            <v>62.086321860026942</v>
          </cell>
          <cell r="CT293">
            <v>63.948911515827753</v>
          </cell>
          <cell r="CU293">
            <v>65.867378861302583</v>
          </cell>
          <cell r="CV293">
            <v>67.843400227141657</v>
          </cell>
        </row>
        <row r="294">
          <cell r="CL294">
            <v>60.037419837272942</v>
          </cell>
          <cell r="CM294" t="str">
            <v>Base</v>
          </cell>
          <cell r="CN294">
            <v>64.379036235790736</v>
          </cell>
          <cell r="CO294">
            <v>61.526053458728306</v>
          </cell>
          <cell r="CP294">
            <v>60.037419837272942</v>
          </cell>
          <cell r="CQ294">
            <v>59.663617396065497</v>
          </cell>
          <cell r="CR294">
            <v>59.663617396065497</v>
          </cell>
          <cell r="CS294">
            <v>59.782944630857628</v>
          </cell>
          <cell r="CT294">
            <v>59.902510520119343</v>
          </cell>
          <cell r="CU294">
            <v>60.022315541159578</v>
          </cell>
          <cell r="CV294">
            <v>60.142360172241901</v>
          </cell>
        </row>
        <row r="295">
          <cell r="CL295">
            <v>60.037419837272942</v>
          </cell>
          <cell r="CM295" t="str">
            <v>Bear</v>
          </cell>
          <cell r="CN295">
            <v>64.379036235790736</v>
          </cell>
          <cell r="CO295">
            <v>61.526053458728306</v>
          </cell>
          <cell r="CP295">
            <v>60.037419837272942</v>
          </cell>
          <cell r="CQ295">
            <v>59.060954594085032</v>
          </cell>
          <cell r="CR295">
            <v>58.470345048144182</v>
          </cell>
          <cell r="CS295">
            <v>58.002582287759026</v>
          </cell>
          <cell r="CT295">
            <v>57.53856162945695</v>
          </cell>
          <cell r="CU295">
            <v>57.078253136421296</v>
          </cell>
          <cell r="CV295">
            <v>56.621627111329921</v>
          </cell>
        </row>
        <row r="297">
          <cell r="CM297" t="str">
            <v>CAPEX/Sales</v>
          </cell>
        </row>
        <row r="298">
          <cell r="CL298">
            <v>0.20548976334451047</v>
          </cell>
          <cell r="CM298" t="str">
            <v>Bull</v>
          </cell>
          <cell r="CN298">
            <v>0.20259836674090573</v>
          </cell>
          <cell r="CO298">
            <v>0.19700084245998314</v>
          </cell>
          <cell r="CP298">
            <v>0.20548976334451047</v>
          </cell>
          <cell r="CQ298">
            <v>0.16499999999999998</v>
          </cell>
          <cell r="CR298">
            <v>0.16</v>
          </cell>
          <cell r="CS298">
            <v>0.155</v>
          </cell>
          <cell r="CT298">
            <v>0.14750000000000002</v>
          </cell>
          <cell r="CU298">
            <v>0.14000000000000001</v>
          </cell>
          <cell r="CV298">
            <v>0.14000000000000001</v>
          </cell>
        </row>
        <row r="299">
          <cell r="CL299">
            <v>0.20548976334451047</v>
          </cell>
          <cell r="CM299" t="str">
            <v>Base</v>
          </cell>
          <cell r="CN299">
            <v>0.20259836674090573</v>
          </cell>
          <cell r="CO299">
            <v>0.19700084245998314</v>
          </cell>
          <cell r="CP299">
            <v>0.20548976334451047</v>
          </cell>
          <cell r="CQ299">
            <v>0.17499999999999999</v>
          </cell>
          <cell r="CR299">
            <v>0.17</v>
          </cell>
          <cell r="CS299">
            <v>0.16500000000000001</v>
          </cell>
          <cell r="CT299">
            <v>0.16250000000000001</v>
          </cell>
          <cell r="CU299">
            <v>0.16</v>
          </cell>
          <cell r="CV299">
            <v>0.16</v>
          </cell>
        </row>
        <row r="300">
          <cell r="CL300">
            <v>0.20548976334451047</v>
          </cell>
          <cell r="CM300" t="str">
            <v>Bear</v>
          </cell>
          <cell r="CN300">
            <v>0.20259836674090573</v>
          </cell>
          <cell r="CO300">
            <v>0.19700084245998314</v>
          </cell>
          <cell r="CP300">
            <v>0.20548976334451047</v>
          </cell>
          <cell r="CQ300">
            <v>0.185</v>
          </cell>
          <cell r="CR300">
            <v>0.18000000000000002</v>
          </cell>
          <cell r="CS300">
            <v>0.17</v>
          </cell>
          <cell r="CT300">
            <v>0.16750000000000001</v>
          </cell>
          <cell r="CU300">
            <v>0.16500000000000001</v>
          </cell>
          <cell r="CV300">
            <v>0.16500000000000001</v>
          </cell>
        </row>
        <row r="302">
          <cell r="CM302" t="str">
            <v>SGA</v>
          </cell>
        </row>
        <row r="303">
          <cell r="CL303">
            <v>0.34467053348513371</v>
          </cell>
          <cell r="CM303" t="str">
            <v>Bull</v>
          </cell>
          <cell r="CN303">
            <v>0.34694911110334953</v>
          </cell>
          <cell r="CO303">
            <v>0.33329155962153018</v>
          </cell>
          <cell r="CP303">
            <v>0.34467053348513371</v>
          </cell>
          <cell r="CQ303">
            <v>0.32800000000000001</v>
          </cell>
          <cell r="CR303">
            <v>0.32350000000000001</v>
          </cell>
          <cell r="CS303">
            <v>0.3175</v>
          </cell>
          <cell r="CT303">
            <v>0.312</v>
          </cell>
          <cell r="CU303">
            <v>0.30649999999999999</v>
          </cell>
          <cell r="CV303">
            <v>0.30149999999999999</v>
          </cell>
        </row>
        <row r="304">
          <cell r="CL304">
            <v>0.34467053348513371</v>
          </cell>
          <cell r="CM304" t="str">
            <v>Base</v>
          </cell>
          <cell r="CN304">
            <v>0.34694911110334953</v>
          </cell>
          <cell r="CO304">
            <v>0.33329155962153018</v>
          </cell>
          <cell r="CP304">
            <v>0.34467053348513371</v>
          </cell>
          <cell r="CQ304">
            <v>0.34</v>
          </cell>
          <cell r="CR304">
            <v>0.33600000000000002</v>
          </cell>
          <cell r="CS304">
            <v>0.33200000000000002</v>
          </cell>
          <cell r="CT304">
            <v>0.32850000000000001</v>
          </cell>
          <cell r="CU304">
            <v>0.32500000000000001</v>
          </cell>
          <cell r="CV304">
            <v>0.32150000000000001</v>
          </cell>
        </row>
        <row r="305">
          <cell r="CL305">
            <v>0.34467053348513371</v>
          </cell>
          <cell r="CM305" t="str">
            <v>Bear</v>
          </cell>
          <cell r="CN305">
            <v>0.34694911110334953</v>
          </cell>
          <cell r="CO305">
            <v>0.33329155962153018</v>
          </cell>
          <cell r="CP305">
            <v>0.34467053348513371</v>
          </cell>
          <cell r="CQ305">
            <v>0.35000000000000003</v>
          </cell>
          <cell r="CR305">
            <v>0.34600000000000003</v>
          </cell>
          <cell r="CS305">
            <v>0.34200000000000003</v>
          </cell>
          <cell r="CT305">
            <v>0.33850000000000002</v>
          </cell>
          <cell r="CU305">
            <v>0.33</v>
          </cell>
          <cell r="CV305">
            <v>0.32650000000000001</v>
          </cell>
        </row>
        <row r="380">
          <cell r="DE380" t="str">
            <v>incl wholesale</v>
          </cell>
          <cell r="DI380" t="str">
            <v>postpaid</v>
          </cell>
        </row>
        <row r="381">
          <cell r="DE381" t="str">
            <v>Net Adds(1)</v>
          </cell>
          <cell r="DG381" t="str">
            <v>EBITDA</v>
          </cell>
          <cell r="DI381" t="str">
            <v>Postpaid ARPU</v>
          </cell>
          <cell r="DK381" t="str">
            <v>Capex</v>
          </cell>
        </row>
        <row r="382">
          <cell r="DE382" t="str">
            <v>4Q06E</v>
          </cell>
          <cell r="DF382" t="str">
            <v>2007E</v>
          </cell>
          <cell r="DG382" t="str">
            <v>4Q06E</v>
          </cell>
          <cell r="DH382" t="str">
            <v>2007E</v>
          </cell>
          <cell r="DI382" t="str">
            <v>4Q06E</v>
          </cell>
          <cell r="DJ382" t="str">
            <v>2007E</v>
          </cell>
          <cell r="DK382" t="str">
            <v>4Q06E</v>
          </cell>
          <cell r="DL382" t="str">
            <v>2007E</v>
          </cell>
        </row>
        <row r="383">
          <cell r="DD383" t="str">
            <v>Consensus</v>
          </cell>
          <cell r="DE383">
            <v>503.2</v>
          </cell>
          <cell r="DF383">
            <v>2416.5333333333333</v>
          </cell>
          <cell r="DG383">
            <v>2985</v>
          </cell>
          <cell r="DH383">
            <v>12457.933333333332</v>
          </cell>
          <cell r="DI383">
            <v>60.252666666666663</v>
          </cell>
          <cell r="DJ383">
            <v>59.65</v>
          </cell>
          <cell r="DK383">
            <v>2054.4285714285716</v>
          </cell>
          <cell r="DL383">
            <v>6702.5</v>
          </cell>
        </row>
        <row r="384">
          <cell r="DD384" t="str">
            <v xml:space="preserve">Morgan Stanley </v>
          </cell>
          <cell r="DE384">
            <v>695</v>
          </cell>
          <cell r="DF384">
            <v>1277.0248920780382</v>
          </cell>
          <cell r="DG384">
            <v>2908</v>
          </cell>
          <cell r="DH384">
            <v>10312.231116311497</v>
          </cell>
          <cell r="DI384">
            <v>60.597348666347223</v>
          </cell>
          <cell r="DJ384">
            <v>60.037419837272942</v>
          </cell>
          <cell r="DK384">
            <v>2238</v>
          </cell>
          <cell r="DL384">
            <v>6148.7943408695301</v>
          </cell>
          <cell r="DS384">
            <v>39146</v>
          </cell>
          <cell r="DX384">
            <v>2007</v>
          </cell>
        </row>
        <row r="385">
          <cell r="DN385" t="str">
            <v xml:space="preserve">                 2008E                 </v>
          </cell>
          <cell r="DQ385" t="str">
            <v>Implied Multiples</v>
          </cell>
          <cell r="DS385" t="str">
            <v>Share Price</v>
          </cell>
          <cell r="DT385" t="str">
            <v>Shares</v>
          </cell>
          <cell r="DU385" t="str">
            <v>Diluted M Cap</v>
          </cell>
          <cell r="DV385" t="str">
            <v>Net Debt</v>
          </cell>
          <cell r="DW385" t="str">
            <v>EV</v>
          </cell>
          <cell r="DX385" t="str">
            <v>EBITDA</v>
          </cell>
          <cell r="DY385" t="str">
            <v>FCF</v>
          </cell>
          <cell r="DZ385" t="str">
            <v>EPS</v>
          </cell>
        </row>
        <row r="386">
          <cell r="DN386" t="str">
            <v>Postpaid</v>
          </cell>
          <cell r="DQ386" t="str">
            <v>at Current Stock Price</v>
          </cell>
          <cell r="DS386">
            <v>19.61</v>
          </cell>
          <cell r="DT386">
            <v>3025.7324909999998</v>
          </cell>
          <cell r="DU386">
            <v>59334.614148509994</v>
          </cell>
          <cell r="DV386">
            <v>20555.178501786493</v>
          </cell>
          <cell r="DW386">
            <v>79889.792650296484</v>
          </cell>
          <cell r="DX386">
            <v>10934.656116311497</v>
          </cell>
          <cell r="DY386">
            <v>1799.4989639486316</v>
          </cell>
          <cell r="DZ386">
            <v>0.84556367789523579</v>
          </cell>
        </row>
        <row r="387">
          <cell r="DN387" t="str">
            <v>Net Adds</v>
          </cell>
          <cell r="DO387" t="str">
            <v>EBITDA</v>
          </cell>
          <cell r="DP387" t="str">
            <v>EPS</v>
          </cell>
          <cell r="DQ387" t="str">
            <v>EBITDA</v>
          </cell>
          <cell r="DR387" t="str">
            <v>P/E</v>
          </cell>
        </row>
        <row r="388">
          <cell r="DM388" t="str">
            <v>Turnaround</v>
          </cell>
          <cell r="DN388">
            <v>1340.8215456554462</v>
          </cell>
          <cell r="DO388">
            <v>12797.299694663187</v>
          </cell>
          <cell r="DP388">
            <v>1.0602634060838889</v>
          </cell>
          <cell r="DQ388">
            <v>6.2427070207328699</v>
          </cell>
          <cell r="DR388">
            <v>18.495403960446069</v>
          </cell>
          <cell r="DV388" t="str">
            <v>EV/EBITDA</v>
          </cell>
          <cell r="DW388">
            <v>7.3061092914593724</v>
          </cell>
        </row>
        <row r="389">
          <cell r="DK389">
            <v>11214.027066462029</v>
          </cell>
          <cell r="DL389">
            <v>0.83716788011322363</v>
          </cell>
          <cell r="DM389" t="str">
            <v>Base</v>
          </cell>
          <cell r="DN389">
            <v>782.9486818491514</v>
          </cell>
          <cell r="DO389">
            <v>12250.294786727631</v>
          </cell>
          <cell r="DP389">
            <v>0.9388665482383951</v>
          </cell>
          <cell r="DQ389">
            <v>6.5214587927183345</v>
          </cell>
          <cell r="DR389">
            <v>20.88688753134771</v>
          </cell>
          <cell r="DV389" t="str">
            <v>FCF Yield</v>
          </cell>
          <cell r="DW389">
            <v>3.0327979540654356E-2</v>
          </cell>
        </row>
        <row r="390">
          <cell r="DM390" t="str">
            <v>iDEN Challenges</v>
          </cell>
          <cell r="DN390">
            <v>230.99594040372904</v>
          </cell>
          <cell r="DO390">
            <v>11716.175026552082</v>
          </cell>
          <cell r="DP390">
            <v>0.82040714655015945</v>
          </cell>
          <cell r="DQ390">
            <v>6.8187605997046123</v>
          </cell>
          <cell r="DR390">
            <v>23.902765940619521</v>
          </cell>
          <cell r="DV390" t="str">
            <v>FY PE</v>
          </cell>
          <cell r="DW390">
            <v>23.191630048268998</v>
          </cell>
        </row>
        <row r="392">
          <cell r="EB392" t="str">
            <v>Actual</v>
          </cell>
          <cell r="EC392" t="str">
            <v>Estimated</v>
          </cell>
          <cell r="ED392" t="str">
            <v>Difference</v>
          </cell>
        </row>
        <row r="393">
          <cell r="EB393" t="str">
            <v>4Q06</v>
          </cell>
          <cell r="EC393" t="str">
            <v>4Q06</v>
          </cell>
          <cell r="ED393" t="str">
            <v>Fav. / (Unfav.)</v>
          </cell>
        </row>
        <row r="394">
          <cell r="EA394" t="str">
            <v>Contract</v>
          </cell>
        </row>
        <row r="395">
          <cell r="EA395" t="str">
            <v>Net Adds</v>
          </cell>
          <cell r="EB395">
            <v>-306</v>
          </cell>
          <cell r="EC395">
            <v>-306</v>
          </cell>
          <cell r="ED395">
            <v>0</v>
          </cell>
        </row>
        <row r="396">
          <cell r="EA396" t="str">
            <v>Gross Adds</v>
          </cell>
          <cell r="EB396">
            <v>2574.0600000000004</v>
          </cell>
          <cell r="EC396">
            <v>2574.0600000000004</v>
          </cell>
          <cell r="ED396">
            <v>0</v>
          </cell>
        </row>
        <row r="397">
          <cell r="EA397" t="str">
            <v>Churn</v>
          </cell>
          <cell r="EB397">
            <v>2.3E-2</v>
          </cell>
          <cell r="EC397">
            <v>2.3E-2</v>
          </cell>
          <cell r="ED397">
            <v>0</v>
          </cell>
        </row>
        <row r="399">
          <cell r="EA399" t="str">
            <v>Prepaid</v>
          </cell>
        </row>
        <row r="400">
          <cell r="EA400" t="str">
            <v>Net Adds</v>
          </cell>
          <cell r="EB400">
            <v>171</v>
          </cell>
          <cell r="EC400">
            <v>171</v>
          </cell>
          <cell r="ED400">
            <v>0</v>
          </cell>
        </row>
        <row r="401">
          <cell r="EA401" t="str">
            <v>Gross Adds</v>
          </cell>
          <cell r="EB401">
            <v>936.66750000000002</v>
          </cell>
          <cell r="EC401">
            <v>936.66750000000002</v>
          </cell>
          <cell r="ED401">
            <v>0</v>
          </cell>
        </row>
        <row r="402">
          <cell r="EA402" t="str">
            <v>Churn</v>
          </cell>
          <cell r="EB402">
            <v>6.5000000000000002E-2</v>
          </cell>
          <cell r="EC402">
            <v>6.5000000000000002E-2</v>
          </cell>
          <cell r="ED402">
            <v>0</v>
          </cell>
        </row>
        <row r="404">
          <cell r="EA404" t="str">
            <v>Total Retail</v>
          </cell>
        </row>
        <row r="405">
          <cell r="EA405" t="str">
            <v>Net Adds</v>
          </cell>
          <cell r="EB405">
            <v>-135</v>
          </cell>
          <cell r="EC405">
            <v>-135</v>
          </cell>
          <cell r="ED405">
            <v>0</v>
          </cell>
        </row>
        <row r="406">
          <cell r="EA406" t="str">
            <v>Gross Adds</v>
          </cell>
          <cell r="EB406">
            <v>3510.7275000000004</v>
          </cell>
          <cell r="EC406">
            <v>3510.7275000000004</v>
          </cell>
          <cell r="ED406">
            <v>0</v>
          </cell>
        </row>
        <row r="407">
          <cell r="EA407" t="str">
            <v>Churn</v>
          </cell>
          <cell r="EB407">
            <v>2.6611246756375023E-2</v>
          </cell>
          <cell r="EC407">
            <v>2.7480000000000001E-2</v>
          </cell>
          <cell r="ED407">
            <v>8.6875324362497772E-4</v>
          </cell>
        </row>
        <row r="409">
          <cell r="EA409" t="str">
            <v>Wholesale /</v>
          </cell>
          <cell r="EB409">
            <v>876</v>
          </cell>
          <cell r="EC409">
            <v>300</v>
          </cell>
          <cell r="ED409">
            <v>576</v>
          </cell>
        </row>
        <row r="410">
          <cell r="EA410" t="str">
            <v>Affiliate Adds</v>
          </cell>
        </row>
        <row r="411">
          <cell r="EF411" t="str">
            <v>New</v>
          </cell>
          <cell r="EG411" t="str">
            <v>Old</v>
          </cell>
        </row>
        <row r="412">
          <cell r="EF412" t="str">
            <v>2007E</v>
          </cell>
          <cell r="EG412" t="str">
            <v>2007E</v>
          </cell>
        </row>
        <row r="413">
          <cell r="EE413" t="str">
            <v>Consolidated Revenue</v>
          </cell>
          <cell r="EF413">
            <v>40836.28114933386</v>
          </cell>
          <cell r="EG413">
            <v>41741.722854668631</v>
          </cell>
        </row>
        <row r="415">
          <cell r="EE415" t="str">
            <v>Consolidated EBITDA</v>
          </cell>
          <cell r="EF415">
            <v>10934.656116311497</v>
          </cell>
          <cell r="EG415">
            <v>12955.488953672902</v>
          </cell>
        </row>
        <row r="417">
          <cell r="EE417" t="str">
            <v>EPS</v>
          </cell>
          <cell r="EF417">
            <v>0.84556367789523579</v>
          </cell>
          <cell r="EG417">
            <v>1.2337954724556632</v>
          </cell>
        </row>
        <row r="419">
          <cell r="EE419" t="str">
            <v>Consolidated Capex</v>
          </cell>
          <cell r="EF419">
            <v>7188.7943408695301</v>
          </cell>
          <cell r="EG419">
            <v>6681.8628973580071</v>
          </cell>
        </row>
        <row r="421">
          <cell r="EE421" t="str">
            <v>Retail Net Adds</v>
          </cell>
          <cell r="EF421">
            <v>330.02489207803819</v>
          </cell>
          <cell r="EG421">
            <v>1521.7777618928328</v>
          </cell>
        </row>
        <row r="422">
          <cell r="EE422" t="str">
            <v>Postpaid</v>
          </cell>
          <cell r="EF422">
            <v>-514.51853779235717</v>
          </cell>
          <cell r="EG422">
            <v>722.43081249380657</v>
          </cell>
        </row>
        <row r="423">
          <cell r="EE423" t="str">
            <v>Prepaid</v>
          </cell>
          <cell r="EF423">
            <v>844.54342987039536</v>
          </cell>
          <cell r="EG423">
            <v>799.34694939902624</v>
          </cell>
        </row>
        <row r="425">
          <cell r="EE425" t="str">
            <v>Blended ARPU</v>
          </cell>
          <cell r="EF425">
            <v>57.242768815991752</v>
          </cell>
          <cell r="EG425">
            <v>57.67594790928181</v>
          </cell>
        </row>
        <row r="427">
          <cell r="EE427" t="str">
            <v>Blended Churn</v>
          </cell>
          <cell r="EF427">
            <v>2.596912709989933E-2</v>
          </cell>
          <cell r="EG427">
            <v>2.4884242928658224E-2</v>
          </cell>
        </row>
      </sheetData>
      <sheetData sheetId="7"/>
      <sheetData sheetId="8"/>
      <sheetData sheetId="9"/>
      <sheetData sheetId="10"/>
      <sheetData sheetId="11"/>
      <sheetData sheetId="12" refreshError="1">
        <row r="1">
          <cell r="B1">
            <v>1999</v>
          </cell>
          <cell r="C1">
            <v>2000</v>
          </cell>
          <cell r="D1">
            <v>2001</v>
          </cell>
          <cell r="E1">
            <v>2002</v>
          </cell>
          <cell r="F1">
            <v>2003</v>
          </cell>
          <cell r="G1">
            <v>2004</v>
          </cell>
          <cell r="AK1" t="str">
            <v>1Q03</v>
          </cell>
          <cell r="AL1" t="str">
            <v>2Q03</v>
          </cell>
          <cell r="AM1" t="str">
            <v>3Q03</v>
          </cell>
          <cell r="AN1" t="str">
            <v>4Q03</v>
          </cell>
          <cell r="AO1" t="str">
            <v>1Q04</v>
          </cell>
          <cell r="AP1" t="str">
            <v>2Q04</v>
          </cell>
          <cell r="AQ1" t="str">
            <v>3Q04</v>
          </cell>
          <cell r="AR1" t="str">
            <v>4Q04</v>
          </cell>
          <cell r="AS1" t="str">
            <v>1Q05</v>
          </cell>
          <cell r="AT1" t="str">
            <v>2Q05</v>
          </cell>
          <cell r="AU1" t="str">
            <v>3Q05</v>
          </cell>
          <cell r="AV1" t="str">
            <v>4Q05</v>
          </cell>
          <cell r="AW1" t="str">
            <v>1Q06</v>
          </cell>
          <cell r="AX1" t="str">
            <v>2Q06</v>
          </cell>
          <cell r="AY1" t="str">
            <v>3Q06</v>
          </cell>
          <cell r="AZ1" t="str">
            <v>4Q06</v>
          </cell>
          <cell r="BA1" t="str">
            <v>1Q07</v>
          </cell>
          <cell r="BB1" t="str">
            <v>2Q07</v>
          </cell>
        </row>
        <row r="4">
          <cell r="A4" t="str">
            <v>Global markets division</v>
          </cell>
        </row>
        <row r="6">
          <cell r="A6" t="str">
            <v>Net operating revenues</v>
          </cell>
          <cell r="AC6" t="str">
            <v>Note restatements made in 1Q02, as equip rev now fully booked in Other</v>
          </cell>
        </row>
        <row r="7">
          <cell r="A7" t="str">
            <v>Voice</v>
          </cell>
          <cell r="B7">
            <v>7445</v>
          </cell>
          <cell r="C7">
            <v>7094</v>
          </cell>
          <cell r="D7">
            <v>6644</v>
          </cell>
          <cell r="E7">
            <v>5768</v>
          </cell>
          <cell r="F7">
            <v>4999</v>
          </cell>
          <cell r="G7">
            <v>4560</v>
          </cell>
          <cell r="U7">
            <v>1858</v>
          </cell>
          <cell r="V7">
            <v>1880</v>
          </cell>
          <cell r="W7">
            <v>1903</v>
          </cell>
          <cell r="X7">
            <v>1804</v>
          </cell>
          <cell r="AC7">
            <v>1726</v>
          </cell>
          <cell r="AD7">
            <v>1701</v>
          </cell>
          <cell r="AE7">
            <v>1683</v>
          </cell>
          <cell r="AF7">
            <v>1500</v>
          </cell>
          <cell r="AG7">
            <v>1536</v>
          </cell>
          <cell r="AH7">
            <v>1468</v>
          </cell>
          <cell r="AI7">
            <v>1433</v>
          </cell>
          <cell r="AJ7">
            <v>1331</v>
          </cell>
          <cell r="AK7">
            <v>1293</v>
          </cell>
          <cell r="AL7">
            <v>1244</v>
          </cell>
          <cell r="AM7">
            <v>1243</v>
          </cell>
          <cell r="AN7">
            <v>1219</v>
          </cell>
          <cell r="AO7">
            <v>1186</v>
          </cell>
          <cell r="AP7">
            <v>1164</v>
          </cell>
          <cell r="AQ7">
            <v>1131</v>
          </cell>
          <cell r="AR7">
            <v>1079</v>
          </cell>
          <cell r="AS7">
            <v>1065</v>
          </cell>
          <cell r="AT7">
            <v>1054</v>
          </cell>
          <cell r="AU7">
            <v>1085</v>
          </cell>
          <cell r="AV7">
            <v>1009</v>
          </cell>
          <cell r="AW7">
            <v>1009</v>
          </cell>
          <cell r="AX7">
            <v>1003</v>
          </cell>
          <cell r="AY7">
            <v>989</v>
          </cell>
          <cell r="AZ7">
            <v>978</v>
          </cell>
          <cell r="BA7">
            <v>898</v>
          </cell>
          <cell r="BB7">
            <v>910</v>
          </cell>
        </row>
        <row r="8">
          <cell r="A8" t="str">
            <v>Data</v>
          </cell>
          <cell r="B8">
            <v>1696</v>
          </cell>
          <cell r="C8">
            <v>1937</v>
          </cell>
          <cell r="D8">
            <v>1956</v>
          </cell>
          <cell r="E8">
            <v>1847</v>
          </cell>
          <cell r="F8">
            <v>1853</v>
          </cell>
          <cell r="G8">
            <v>1722</v>
          </cell>
          <cell r="U8">
            <v>390</v>
          </cell>
          <cell r="V8">
            <v>401</v>
          </cell>
          <cell r="W8">
            <v>426</v>
          </cell>
          <cell r="X8">
            <v>479</v>
          </cell>
          <cell r="AC8">
            <v>472</v>
          </cell>
          <cell r="AD8">
            <v>487</v>
          </cell>
          <cell r="AE8">
            <v>473</v>
          </cell>
          <cell r="AF8">
            <v>425</v>
          </cell>
          <cell r="AG8">
            <v>484</v>
          </cell>
          <cell r="AH8">
            <v>467</v>
          </cell>
          <cell r="AI8">
            <v>445</v>
          </cell>
          <cell r="AJ8">
            <v>451</v>
          </cell>
          <cell r="AK8">
            <v>462</v>
          </cell>
          <cell r="AL8">
            <v>466</v>
          </cell>
          <cell r="AM8">
            <v>463</v>
          </cell>
          <cell r="AN8">
            <v>462</v>
          </cell>
          <cell r="AO8">
            <v>452</v>
          </cell>
          <cell r="AP8">
            <v>438</v>
          </cell>
          <cell r="AQ8">
            <v>427</v>
          </cell>
          <cell r="AR8">
            <v>405</v>
          </cell>
          <cell r="AS8">
            <v>412</v>
          </cell>
          <cell r="AT8">
            <v>420</v>
          </cell>
          <cell r="AU8">
            <v>402</v>
          </cell>
          <cell r="AV8">
            <v>398</v>
          </cell>
          <cell r="AW8">
            <v>375</v>
          </cell>
          <cell r="AX8">
            <v>366</v>
          </cell>
          <cell r="AY8">
            <v>346</v>
          </cell>
          <cell r="AZ8">
            <v>353</v>
          </cell>
          <cell r="BA8">
            <v>311</v>
          </cell>
          <cell r="BB8">
            <v>310</v>
          </cell>
        </row>
        <row r="9">
          <cell r="A9" t="str">
            <v>Internet</v>
          </cell>
          <cell r="B9">
            <v>615</v>
          </cell>
          <cell r="C9">
            <v>920</v>
          </cell>
          <cell r="D9">
            <v>1003</v>
          </cell>
          <cell r="E9">
            <v>1009</v>
          </cell>
          <cell r="F9">
            <v>973</v>
          </cell>
          <cell r="G9">
            <v>793</v>
          </cell>
          <cell r="U9">
            <v>118</v>
          </cell>
          <cell r="V9">
            <v>146</v>
          </cell>
          <cell r="W9">
            <v>156</v>
          </cell>
          <cell r="X9">
            <v>195</v>
          </cell>
          <cell r="AC9">
            <v>234</v>
          </cell>
          <cell r="AD9">
            <v>251</v>
          </cell>
          <cell r="AE9">
            <v>241</v>
          </cell>
          <cell r="AF9">
            <v>238</v>
          </cell>
          <cell r="AG9">
            <v>245</v>
          </cell>
          <cell r="AH9">
            <v>247</v>
          </cell>
          <cell r="AI9">
            <v>258</v>
          </cell>
          <cell r="AJ9">
            <v>259</v>
          </cell>
          <cell r="AK9">
            <v>243</v>
          </cell>
          <cell r="AL9">
            <v>245</v>
          </cell>
          <cell r="AM9">
            <v>233</v>
          </cell>
          <cell r="AN9">
            <v>252</v>
          </cell>
          <cell r="AO9">
            <v>223</v>
          </cell>
          <cell r="AP9">
            <v>214</v>
          </cell>
          <cell r="AQ9">
            <v>180</v>
          </cell>
          <cell r="AR9">
            <v>176</v>
          </cell>
          <cell r="AS9">
            <v>178</v>
          </cell>
          <cell r="AT9">
            <v>178</v>
          </cell>
          <cell r="AU9">
            <v>188</v>
          </cell>
          <cell r="AV9">
            <v>192</v>
          </cell>
          <cell r="AW9">
            <v>225</v>
          </cell>
          <cell r="AX9">
            <v>217</v>
          </cell>
          <cell r="AY9">
            <v>237</v>
          </cell>
          <cell r="AZ9">
            <v>254</v>
          </cell>
          <cell r="BA9">
            <v>344</v>
          </cell>
          <cell r="BB9">
            <v>371</v>
          </cell>
        </row>
        <row r="10">
          <cell r="A10" t="str">
            <v>Other</v>
          </cell>
          <cell r="B10">
            <v>552</v>
          </cell>
          <cell r="C10">
            <v>577</v>
          </cell>
          <cell r="D10">
            <v>313</v>
          </cell>
          <cell r="E10">
            <v>319</v>
          </cell>
          <cell r="F10">
            <v>180</v>
          </cell>
          <cell r="G10">
            <v>252</v>
          </cell>
          <cell r="U10">
            <v>150</v>
          </cell>
          <cell r="V10">
            <v>160</v>
          </cell>
          <cell r="W10">
            <v>109</v>
          </cell>
          <cell r="X10">
            <v>133</v>
          </cell>
          <cell r="AC10">
            <v>135</v>
          </cell>
          <cell r="AD10">
            <v>124</v>
          </cell>
          <cell r="AE10">
            <v>108</v>
          </cell>
          <cell r="AF10">
            <v>118</v>
          </cell>
          <cell r="AG10">
            <v>77</v>
          </cell>
          <cell r="AH10">
            <v>93</v>
          </cell>
          <cell r="AI10">
            <v>95</v>
          </cell>
          <cell r="AJ10">
            <v>54</v>
          </cell>
          <cell r="AK10">
            <v>48</v>
          </cell>
          <cell r="AL10">
            <v>50</v>
          </cell>
          <cell r="AM10">
            <v>38</v>
          </cell>
          <cell r="AN10">
            <v>44</v>
          </cell>
          <cell r="AO10">
            <v>51</v>
          </cell>
          <cell r="AP10">
            <v>57</v>
          </cell>
          <cell r="AQ10">
            <v>70</v>
          </cell>
          <cell r="AR10">
            <v>74</v>
          </cell>
          <cell r="AS10">
            <v>60</v>
          </cell>
          <cell r="AT10">
            <v>70</v>
          </cell>
          <cell r="AU10">
            <v>60</v>
          </cell>
          <cell r="AV10">
            <v>63</v>
          </cell>
          <cell r="AW10">
            <v>60</v>
          </cell>
          <cell r="AX10">
            <v>55</v>
          </cell>
          <cell r="AY10">
            <v>54</v>
          </cell>
          <cell r="AZ10">
            <v>50</v>
          </cell>
          <cell r="BA10">
            <v>45</v>
          </cell>
          <cell r="BB10">
            <v>43</v>
          </cell>
        </row>
        <row r="12">
          <cell r="A12" t="str">
            <v>Net operating revenues</v>
          </cell>
          <cell r="B12">
            <v>10308</v>
          </cell>
          <cell r="C12">
            <v>10528</v>
          </cell>
          <cell r="D12">
            <v>9916</v>
          </cell>
          <cell r="E12">
            <v>8943</v>
          </cell>
          <cell r="F12">
            <v>8005</v>
          </cell>
          <cell r="G12">
            <v>7327</v>
          </cell>
          <cell r="U12">
            <v>2516</v>
          </cell>
          <cell r="V12">
            <v>2587</v>
          </cell>
          <cell r="W12">
            <v>2594</v>
          </cell>
          <cell r="X12">
            <v>2611</v>
          </cell>
          <cell r="AC12">
            <v>2567</v>
          </cell>
          <cell r="AD12">
            <v>2563</v>
          </cell>
          <cell r="AE12">
            <v>2505</v>
          </cell>
          <cell r="AF12">
            <v>2281</v>
          </cell>
          <cell r="AG12">
            <v>2342</v>
          </cell>
          <cell r="AH12">
            <v>2275</v>
          </cell>
          <cell r="AI12">
            <v>2231</v>
          </cell>
          <cell r="AJ12">
            <v>2095</v>
          </cell>
          <cell r="AK12">
            <v>2046</v>
          </cell>
          <cell r="AL12">
            <v>2005</v>
          </cell>
          <cell r="AM12">
            <v>1977</v>
          </cell>
          <cell r="AN12">
            <v>1977</v>
          </cell>
          <cell r="AO12">
            <v>1912</v>
          </cell>
          <cell r="AP12">
            <v>1873</v>
          </cell>
          <cell r="AQ12">
            <v>1808</v>
          </cell>
          <cell r="AR12">
            <v>1734</v>
          </cell>
          <cell r="AS12">
            <v>1715</v>
          </cell>
          <cell r="AT12">
            <v>1722</v>
          </cell>
          <cell r="AU12">
            <v>1735</v>
          </cell>
          <cell r="AV12">
            <v>1662</v>
          </cell>
          <cell r="AW12">
            <v>1669</v>
          </cell>
          <cell r="AX12">
            <v>1641</v>
          </cell>
          <cell r="AY12">
            <v>1626</v>
          </cell>
          <cell r="AZ12">
            <v>1635</v>
          </cell>
          <cell r="BA12">
            <v>1598</v>
          </cell>
          <cell r="BB12">
            <v>1634</v>
          </cell>
        </row>
        <row r="14">
          <cell r="A14" t="str">
            <v>Operating expenses</v>
          </cell>
        </row>
        <row r="15">
          <cell r="A15" t="str">
            <v>Costs of services and products</v>
          </cell>
          <cell r="B15">
            <v>4947</v>
          </cell>
          <cell r="C15">
            <v>5558</v>
          </cell>
          <cell r="D15">
            <v>6004</v>
          </cell>
          <cell r="E15">
            <v>5015</v>
          </cell>
          <cell r="F15">
            <v>4252</v>
          </cell>
          <cell r="G15">
            <v>4324</v>
          </cell>
          <cell r="U15">
            <v>1216</v>
          </cell>
          <cell r="V15">
            <v>1244</v>
          </cell>
          <cell r="W15">
            <v>1264</v>
          </cell>
          <cell r="X15">
            <v>1223</v>
          </cell>
          <cell r="AC15">
            <v>1489</v>
          </cell>
          <cell r="AD15">
            <v>1528</v>
          </cell>
          <cell r="AE15">
            <v>1544</v>
          </cell>
          <cell r="AF15">
            <v>1443</v>
          </cell>
          <cell r="AG15">
            <v>1421</v>
          </cell>
          <cell r="AH15">
            <v>1329</v>
          </cell>
          <cell r="AI15">
            <v>1189</v>
          </cell>
          <cell r="AJ15">
            <v>1076</v>
          </cell>
          <cell r="AK15">
            <v>1106</v>
          </cell>
          <cell r="AL15">
            <v>1064</v>
          </cell>
          <cell r="AM15">
            <v>1061</v>
          </cell>
          <cell r="AN15">
            <v>1021</v>
          </cell>
          <cell r="AO15">
            <v>1053</v>
          </cell>
          <cell r="AP15">
            <v>1095</v>
          </cell>
          <cell r="AQ15">
            <v>1085</v>
          </cell>
          <cell r="AR15">
            <v>1091</v>
          </cell>
          <cell r="AS15">
            <v>1086</v>
          </cell>
          <cell r="AT15">
            <v>1123</v>
          </cell>
          <cell r="AU15">
            <v>1107</v>
          </cell>
          <cell r="AV15">
            <v>1096</v>
          </cell>
          <cell r="AW15">
            <v>1098</v>
          </cell>
          <cell r="AX15">
            <v>1085</v>
          </cell>
          <cell r="AY15">
            <v>1141</v>
          </cell>
          <cell r="AZ15">
            <v>1102</v>
          </cell>
          <cell r="BA15">
            <v>1112</v>
          </cell>
          <cell r="BB15">
            <v>1111</v>
          </cell>
        </row>
        <row r="16">
          <cell r="A16" t="str">
            <v>Selling, general, and administrative</v>
          </cell>
          <cell r="B16">
            <v>3141</v>
          </cell>
          <cell r="C16">
            <v>3026</v>
          </cell>
          <cell r="D16">
            <v>2955</v>
          </cell>
          <cell r="E16">
            <v>2452</v>
          </cell>
          <cell r="F16">
            <v>2199</v>
          </cell>
          <cell r="G16">
            <v>1860</v>
          </cell>
          <cell r="U16">
            <v>736</v>
          </cell>
          <cell r="V16">
            <v>785</v>
          </cell>
          <cell r="W16">
            <v>786</v>
          </cell>
          <cell r="X16">
            <v>834</v>
          </cell>
          <cell r="AC16">
            <v>751</v>
          </cell>
          <cell r="AD16">
            <v>748</v>
          </cell>
          <cell r="AE16">
            <v>724</v>
          </cell>
          <cell r="AF16">
            <v>732</v>
          </cell>
          <cell r="AG16">
            <v>639</v>
          </cell>
          <cell r="AH16">
            <v>612</v>
          </cell>
          <cell r="AI16">
            <v>601</v>
          </cell>
          <cell r="AJ16">
            <v>600</v>
          </cell>
          <cell r="AK16">
            <v>575</v>
          </cell>
          <cell r="AL16">
            <v>563</v>
          </cell>
          <cell r="AM16">
            <v>526</v>
          </cell>
          <cell r="AN16">
            <v>535</v>
          </cell>
          <cell r="AO16">
            <v>516</v>
          </cell>
          <cell r="AP16">
            <v>515</v>
          </cell>
          <cell r="AQ16">
            <v>421</v>
          </cell>
          <cell r="AR16">
            <v>408</v>
          </cell>
          <cell r="AS16">
            <v>369</v>
          </cell>
          <cell r="AT16">
            <v>336</v>
          </cell>
          <cell r="AU16">
            <v>357</v>
          </cell>
          <cell r="AV16">
            <v>344</v>
          </cell>
          <cell r="AW16">
            <v>335</v>
          </cell>
          <cell r="AX16">
            <v>281</v>
          </cell>
          <cell r="AY16">
            <v>279</v>
          </cell>
          <cell r="AZ16">
            <v>274</v>
          </cell>
          <cell r="BA16">
            <v>304</v>
          </cell>
          <cell r="BB16">
            <v>264</v>
          </cell>
        </row>
        <row r="17">
          <cell r="A17" t="str">
            <v>Depreciation and amortization</v>
          </cell>
          <cell r="B17">
            <v>1045</v>
          </cell>
          <cell r="C17">
            <v>1121</v>
          </cell>
          <cell r="D17">
            <v>1318</v>
          </cell>
          <cell r="E17">
            <v>1479</v>
          </cell>
          <cell r="F17">
            <v>1432</v>
          </cell>
          <cell r="G17">
            <v>1071</v>
          </cell>
          <cell r="U17">
            <v>243</v>
          </cell>
          <cell r="V17">
            <v>251</v>
          </cell>
          <cell r="W17">
            <v>264</v>
          </cell>
          <cell r="X17">
            <v>287</v>
          </cell>
          <cell r="AC17">
            <v>302</v>
          </cell>
          <cell r="AD17">
            <v>334</v>
          </cell>
          <cell r="AE17">
            <v>356</v>
          </cell>
          <cell r="AF17">
            <v>326</v>
          </cell>
          <cell r="AG17">
            <v>357</v>
          </cell>
          <cell r="AH17">
            <v>364</v>
          </cell>
          <cell r="AI17">
            <v>378</v>
          </cell>
          <cell r="AJ17">
            <v>380</v>
          </cell>
          <cell r="AK17">
            <v>361</v>
          </cell>
          <cell r="AL17">
            <v>363</v>
          </cell>
          <cell r="AM17">
            <v>352</v>
          </cell>
          <cell r="AN17">
            <v>356</v>
          </cell>
          <cell r="AO17">
            <v>320</v>
          </cell>
          <cell r="AP17">
            <v>321</v>
          </cell>
          <cell r="AQ17">
            <v>319</v>
          </cell>
          <cell r="AR17">
            <v>111</v>
          </cell>
          <cell r="AS17">
            <v>117</v>
          </cell>
          <cell r="AT17">
            <v>114</v>
          </cell>
          <cell r="AU17">
            <v>122</v>
          </cell>
          <cell r="AV17">
            <v>136</v>
          </cell>
          <cell r="AW17">
            <v>121</v>
          </cell>
          <cell r="AX17">
            <v>113</v>
          </cell>
          <cell r="AY17">
            <v>124</v>
          </cell>
          <cell r="AZ17">
            <v>147</v>
          </cell>
          <cell r="BA17">
            <v>127</v>
          </cell>
          <cell r="BB17">
            <v>133</v>
          </cell>
        </row>
        <row r="18">
          <cell r="A18" t="str">
            <v>Restructuring and Asset Impairment</v>
          </cell>
          <cell r="B18">
            <v>0</v>
          </cell>
          <cell r="C18">
            <v>238</v>
          </cell>
          <cell r="D18">
            <v>1688</v>
          </cell>
          <cell r="E18">
            <v>194</v>
          </cell>
          <cell r="F18">
            <v>1564</v>
          </cell>
          <cell r="G18">
            <v>3661</v>
          </cell>
          <cell r="U18">
            <v>0</v>
          </cell>
          <cell r="V18">
            <v>0</v>
          </cell>
          <cell r="W18">
            <v>0</v>
          </cell>
          <cell r="X18">
            <v>0</v>
          </cell>
          <cell r="AC18">
            <v>0</v>
          </cell>
          <cell r="AD18">
            <v>0</v>
          </cell>
          <cell r="AE18">
            <v>0</v>
          </cell>
          <cell r="AI18">
            <v>123</v>
          </cell>
          <cell r="AJ18">
            <v>71</v>
          </cell>
          <cell r="AL18">
            <v>348</v>
          </cell>
          <cell r="AM18">
            <v>1223</v>
          </cell>
          <cell r="AN18">
            <v>-7</v>
          </cell>
          <cell r="AO18">
            <v>12</v>
          </cell>
          <cell r="AP18">
            <v>81</v>
          </cell>
          <cell r="AQ18">
            <v>3553</v>
          </cell>
          <cell r="AR18">
            <v>15</v>
          </cell>
          <cell r="AS18">
            <v>-3</v>
          </cell>
          <cell r="AT18">
            <v>13</v>
          </cell>
          <cell r="AU18">
            <v>21</v>
          </cell>
          <cell r="AV18">
            <v>-16</v>
          </cell>
          <cell r="AW18">
            <v>10</v>
          </cell>
          <cell r="AX18">
            <v>7</v>
          </cell>
          <cell r="AY18">
            <v>9</v>
          </cell>
          <cell r="AZ18">
            <v>5</v>
          </cell>
          <cell r="BA18">
            <v>32</v>
          </cell>
          <cell r="BB18">
            <v>0</v>
          </cell>
        </row>
        <row r="20">
          <cell r="A20" t="str">
            <v>Total operating expenses</v>
          </cell>
          <cell r="B20">
            <v>9133</v>
          </cell>
          <cell r="C20">
            <v>9943</v>
          </cell>
          <cell r="D20">
            <v>11965</v>
          </cell>
          <cell r="E20">
            <v>9140</v>
          </cell>
          <cell r="F20">
            <v>9454</v>
          </cell>
          <cell r="G20">
            <v>7255</v>
          </cell>
          <cell r="U20">
            <v>2195</v>
          </cell>
          <cell r="V20">
            <v>2280</v>
          </cell>
          <cell r="W20">
            <v>2314</v>
          </cell>
          <cell r="X20">
            <v>2344</v>
          </cell>
          <cell r="AC20">
            <v>2542</v>
          </cell>
          <cell r="AD20">
            <v>2610</v>
          </cell>
          <cell r="AE20">
            <v>2624</v>
          </cell>
          <cell r="AF20">
            <v>2501</v>
          </cell>
          <cell r="AG20">
            <v>2417</v>
          </cell>
          <cell r="AH20">
            <v>2305</v>
          </cell>
          <cell r="AI20">
            <v>2291</v>
          </cell>
          <cell r="AJ20">
            <v>2127</v>
          </cell>
          <cell r="AK20">
            <v>2042</v>
          </cell>
          <cell r="AL20">
            <v>2338</v>
          </cell>
          <cell r="AM20">
            <v>3162</v>
          </cell>
          <cell r="AN20">
            <v>1912</v>
          </cell>
          <cell r="AO20">
            <v>1889</v>
          </cell>
          <cell r="AP20">
            <v>1931</v>
          </cell>
          <cell r="AQ20">
            <v>1825</v>
          </cell>
          <cell r="AR20">
            <v>1610</v>
          </cell>
          <cell r="AS20">
            <v>1572</v>
          </cell>
          <cell r="AT20">
            <v>1573</v>
          </cell>
          <cell r="AU20">
            <v>1586</v>
          </cell>
          <cell r="AV20">
            <v>1576</v>
          </cell>
          <cell r="AW20">
            <v>1554</v>
          </cell>
          <cell r="AX20">
            <v>1479</v>
          </cell>
          <cell r="AY20">
            <v>1544</v>
          </cell>
          <cell r="AZ20">
            <v>1528</v>
          </cell>
          <cell r="BA20">
            <v>1575</v>
          </cell>
          <cell r="BB20">
            <v>1508</v>
          </cell>
        </row>
        <row r="21">
          <cell r="A21" t="str">
            <v>Adjusted Operating income (loss)</v>
          </cell>
          <cell r="B21">
            <v>1175</v>
          </cell>
          <cell r="C21">
            <v>585</v>
          </cell>
          <cell r="D21">
            <v>-2049</v>
          </cell>
          <cell r="E21">
            <v>-3</v>
          </cell>
          <cell r="F21">
            <v>122</v>
          </cell>
          <cell r="G21">
            <v>72</v>
          </cell>
          <cell r="U21">
            <v>321</v>
          </cell>
          <cell r="V21">
            <v>307</v>
          </cell>
          <cell r="W21">
            <v>280</v>
          </cell>
          <cell r="X21">
            <v>267</v>
          </cell>
          <cell r="AC21">
            <v>25</v>
          </cell>
          <cell r="AD21">
            <v>-47</v>
          </cell>
          <cell r="AE21">
            <v>-119</v>
          </cell>
          <cell r="AF21">
            <v>-220</v>
          </cell>
          <cell r="AG21">
            <v>-75</v>
          </cell>
          <cell r="AH21">
            <v>-30</v>
          </cell>
          <cell r="AI21">
            <v>63</v>
          </cell>
          <cell r="AJ21">
            <v>39</v>
          </cell>
          <cell r="AK21">
            <v>4</v>
          </cell>
          <cell r="AL21">
            <v>15</v>
          </cell>
          <cell r="AM21">
            <v>38</v>
          </cell>
          <cell r="AN21">
            <v>65</v>
          </cell>
          <cell r="AO21">
            <v>23</v>
          </cell>
          <cell r="AP21">
            <v>-58</v>
          </cell>
          <cell r="AQ21">
            <v>-17</v>
          </cell>
          <cell r="AR21">
            <v>124</v>
          </cell>
          <cell r="AS21">
            <v>143</v>
          </cell>
          <cell r="AT21">
            <v>149</v>
          </cell>
          <cell r="AU21">
            <v>149</v>
          </cell>
          <cell r="AV21">
            <v>86</v>
          </cell>
          <cell r="AW21">
            <v>115</v>
          </cell>
          <cell r="AX21">
            <v>162</v>
          </cell>
          <cell r="AY21">
            <v>82</v>
          </cell>
          <cell r="AZ21">
            <v>107</v>
          </cell>
          <cell r="BA21">
            <v>23</v>
          </cell>
          <cell r="BB21">
            <v>126</v>
          </cell>
        </row>
        <row r="22">
          <cell r="A22" t="str">
            <v>Adjusted EBITDA</v>
          </cell>
          <cell r="F22">
            <v>1554</v>
          </cell>
          <cell r="G22">
            <v>1143</v>
          </cell>
          <cell r="U22">
            <v>564</v>
          </cell>
          <cell r="V22">
            <v>558</v>
          </cell>
          <cell r="W22">
            <v>544</v>
          </cell>
          <cell r="X22">
            <v>554</v>
          </cell>
          <cell r="AC22">
            <v>327</v>
          </cell>
          <cell r="AD22">
            <v>287</v>
          </cell>
          <cell r="AE22">
            <v>237</v>
          </cell>
          <cell r="AF22">
            <v>106</v>
          </cell>
          <cell r="AG22">
            <v>282</v>
          </cell>
          <cell r="AH22">
            <v>334</v>
          </cell>
          <cell r="AI22">
            <v>441</v>
          </cell>
          <cell r="AJ22">
            <v>419</v>
          </cell>
          <cell r="AK22">
            <v>365</v>
          </cell>
          <cell r="AL22">
            <v>378</v>
          </cell>
          <cell r="AM22">
            <v>390</v>
          </cell>
          <cell r="AN22">
            <v>421</v>
          </cell>
          <cell r="AO22">
            <v>343</v>
          </cell>
          <cell r="AP22">
            <v>263</v>
          </cell>
          <cell r="AQ22">
            <v>302</v>
          </cell>
          <cell r="AR22">
            <v>235</v>
          </cell>
          <cell r="AS22">
            <v>260</v>
          </cell>
          <cell r="AT22">
            <v>263</v>
          </cell>
          <cell r="AU22">
            <v>271</v>
          </cell>
          <cell r="AV22">
            <v>222</v>
          </cell>
          <cell r="AW22">
            <v>236</v>
          </cell>
          <cell r="AX22">
            <v>275</v>
          </cell>
          <cell r="AY22">
            <v>206</v>
          </cell>
          <cell r="AZ22">
            <v>259</v>
          </cell>
          <cell r="BA22">
            <v>205</v>
          </cell>
          <cell r="BB22">
            <v>259</v>
          </cell>
        </row>
        <row r="24">
          <cell r="A24" t="str">
            <v>Capex</v>
          </cell>
          <cell r="G24">
            <v>282</v>
          </cell>
          <cell r="AC24">
            <v>650</v>
          </cell>
          <cell r="AD24">
            <v>1100</v>
          </cell>
          <cell r="AG24">
            <v>204</v>
          </cell>
          <cell r="AH24">
            <v>220</v>
          </cell>
          <cell r="AK24">
            <v>61</v>
          </cell>
          <cell r="AL24">
            <v>86</v>
          </cell>
          <cell r="AM24">
            <v>75</v>
          </cell>
          <cell r="AN24">
            <v>107</v>
          </cell>
          <cell r="AO24">
            <v>56</v>
          </cell>
          <cell r="AP24">
            <v>64</v>
          </cell>
          <cell r="AQ24">
            <v>71</v>
          </cell>
          <cell r="AR24">
            <v>91</v>
          </cell>
          <cell r="AS24">
            <v>65</v>
          </cell>
          <cell r="AT24">
            <v>70</v>
          </cell>
          <cell r="AU24">
            <v>83</v>
          </cell>
          <cell r="AV24">
            <v>166</v>
          </cell>
          <cell r="AW24">
            <v>92</v>
          </cell>
          <cell r="AX24">
            <v>200</v>
          </cell>
          <cell r="AY24">
            <v>255</v>
          </cell>
          <cell r="AZ24">
            <v>274</v>
          </cell>
          <cell r="BA24">
            <v>144</v>
          </cell>
          <cell r="BB24">
            <v>145</v>
          </cell>
        </row>
        <row r="26">
          <cell r="A26" t="str">
            <v>Local division</v>
          </cell>
        </row>
        <row r="28">
          <cell r="A28" t="str">
            <v>Net operating revenues</v>
          </cell>
        </row>
        <row r="29">
          <cell r="A29" t="str">
            <v>Local service</v>
          </cell>
          <cell r="B29">
            <v>2677</v>
          </cell>
          <cell r="C29">
            <v>2846</v>
          </cell>
          <cell r="D29">
            <v>2939</v>
          </cell>
          <cell r="E29">
            <v>3054</v>
          </cell>
          <cell r="U29">
            <v>641</v>
          </cell>
          <cell r="V29">
            <v>671</v>
          </cell>
          <cell r="W29">
            <v>671</v>
          </cell>
          <cell r="X29">
            <v>694</v>
          </cell>
          <cell r="AC29">
            <v>732</v>
          </cell>
          <cell r="AD29">
            <v>735</v>
          </cell>
          <cell r="AE29">
            <v>732</v>
          </cell>
          <cell r="AF29">
            <v>740</v>
          </cell>
          <cell r="AG29">
            <v>761</v>
          </cell>
          <cell r="AH29">
            <v>763</v>
          </cell>
          <cell r="AI29">
            <v>765</v>
          </cell>
          <cell r="AJ29">
            <v>765</v>
          </cell>
          <cell r="AK29">
            <v>765</v>
          </cell>
          <cell r="AL29">
            <v>762</v>
          </cell>
          <cell r="AM29">
            <v>757</v>
          </cell>
          <cell r="AU29">
            <v>1597</v>
          </cell>
        </row>
        <row r="30">
          <cell r="A30" t="str">
            <v>Network access</v>
          </cell>
          <cell r="B30">
            <v>1918</v>
          </cell>
          <cell r="C30">
            <v>1987</v>
          </cell>
          <cell r="D30">
            <v>2032</v>
          </cell>
          <cell r="E30">
            <v>2068</v>
          </cell>
          <cell r="U30">
            <v>486</v>
          </cell>
          <cell r="V30">
            <v>466</v>
          </cell>
          <cell r="W30">
            <v>480</v>
          </cell>
          <cell r="X30">
            <v>486</v>
          </cell>
          <cell r="AC30">
            <v>505</v>
          </cell>
          <cell r="AD30">
            <v>509</v>
          </cell>
          <cell r="AE30">
            <v>507</v>
          </cell>
          <cell r="AF30">
            <v>511</v>
          </cell>
          <cell r="AG30">
            <v>518</v>
          </cell>
          <cell r="AH30">
            <v>518</v>
          </cell>
          <cell r="AI30">
            <v>526</v>
          </cell>
          <cell r="AJ30">
            <v>506</v>
          </cell>
          <cell r="AK30">
            <v>523</v>
          </cell>
          <cell r="AL30">
            <v>519</v>
          </cell>
          <cell r="AM30">
            <v>525</v>
          </cell>
        </row>
        <row r="31">
          <cell r="A31" t="str">
            <v>Toll service</v>
          </cell>
          <cell r="B31">
            <v>611</v>
          </cell>
          <cell r="C31">
            <v>717</v>
          </cell>
          <cell r="D31">
            <v>731</v>
          </cell>
          <cell r="E31">
            <v>628</v>
          </cell>
          <cell r="U31">
            <v>141</v>
          </cell>
          <cell r="V31">
            <v>141</v>
          </cell>
          <cell r="W31">
            <v>157</v>
          </cell>
          <cell r="X31">
            <v>172</v>
          </cell>
          <cell r="AC31">
            <v>186</v>
          </cell>
          <cell r="AD31">
            <v>177</v>
          </cell>
          <cell r="AE31">
            <v>186</v>
          </cell>
          <cell r="AF31">
            <v>182</v>
          </cell>
          <cell r="AG31">
            <v>168</v>
          </cell>
          <cell r="AH31">
            <v>156</v>
          </cell>
          <cell r="AI31">
            <v>155</v>
          </cell>
          <cell r="AJ31">
            <v>149</v>
          </cell>
          <cell r="AK31">
            <v>144</v>
          </cell>
          <cell r="AL31">
            <v>133</v>
          </cell>
          <cell r="AM31">
            <v>135</v>
          </cell>
        </row>
        <row r="33">
          <cell r="A33" t="str">
            <v xml:space="preserve">Voice </v>
          </cell>
          <cell r="E33">
            <v>4810</v>
          </cell>
          <cell r="F33">
            <v>4654</v>
          </cell>
          <cell r="G33">
            <v>4498</v>
          </cell>
          <cell r="AG33">
            <v>1217</v>
          </cell>
          <cell r="AH33">
            <v>1194</v>
          </cell>
          <cell r="AI33">
            <v>1205</v>
          </cell>
          <cell r="AJ33">
            <v>1194</v>
          </cell>
          <cell r="AK33">
            <v>1183</v>
          </cell>
          <cell r="AL33">
            <v>1165</v>
          </cell>
          <cell r="AM33">
            <v>1152</v>
          </cell>
          <cell r="AN33">
            <v>1154</v>
          </cell>
          <cell r="AO33">
            <v>1147</v>
          </cell>
          <cell r="AP33">
            <v>1136</v>
          </cell>
          <cell r="AQ33">
            <v>1105</v>
          </cell>
          <cell r="AR33">
            <v>1110</v>
          </cell>
          <cell r="AS33">
            <v>1105</v>
          </cell>
          <cell r="AT33">
            <v>1085</v>
          </cell>
          <cell r="AU33">
            <v>1082</v>
          </cell>
          <cell r="AV33">
            <v>1063</v>
          </cell>
          <cell r="AW33">
            <v>1050</v>
          </cell>
        </row>
        <row r="34">
          <cell r="A34" t="str">
            <v xml:space="preserve">Data </v>
          </cell>
          <cell r="E34">
            <v>646</v>
          </cell>
          <cell r="F34">
            <v>730</v>
          </cell>
          <cell r="G34">
            <v>833</v>
          </cell>
          <cell r="AG34">
            <v>154</v>
          </cell>
          <cell r="AH34">
            <v>161</v>
          </cell>
          <cell r="AI34">
            <v>163</v>
          </cell>
          <cell r="AJ34">
            <v>168</v>
          </cell>
          <cell r="AK34">
            <v>173</v>
          </cell>
          <cell r="AL34">
            <v>176</v>
          </cell>
          <cell r="AM34">
            <v>187</v>
          </cell>
          <cell r="AN34">
            <v>194</v>
          </cell>
          <cell r="AO34">
            <v>195</v>
          </cell>
          <cell r="AP34">
            <v>205</v>
          </cell>
          <cell r="AQ34">
            <v>214</v>
          </cell>
          <cell r="AR34">
            <v>219</v>
          </cell>
          <cell r="AS34">
            <v>233</v>
          </cell>
          <cell r="AT34">
            <v>240</v>
          </cell>
          <cell r="AU34">
            <v>251</v>
          </cell>
          <cell r="AV34">
            <v>259</v>
          </cell>
          <cell r="AW34">
            <v>267</v>
          </cell>
        </row>
        <row r="35">
          <cell r="A35" t="str">
            <v>Other</v>
          </cell>
          <cell r="B35">
            <v>752</v>
          </cell>
          <cell r="C35">
            <v>605</v>
          </cell>
          <cell r="D35">
            <v>545</v>
          </cell>
          <cell r="E35">
            <v>801</v>
          </cell>
          <cell r="F35">
            <v>746</v>
          </cell>
          <cell r="G35">
            <v>690</v>
          </cell>
          <cell r="U35">
            <v>171</v>
          </cell>
          <cell r="V35">
            <v>178</v>
          </cell>
          <cell r="W35">
            <v>185</v>
          </cell>
          <cell r="X35">
            <v>218</v>
          </cell>
          <cell r="AC35">
            <v>130</v>
          </cell>
          <cell r="AD35">
            <v>131</v>
          </cell>
          <cell r="AE35">
            <v>139</v>
          </cell>
          <cell r="AF35">
            <v>145</v>
          </cell>
          <cell r="AG35">
            <v>194</v>
          </cell>
          <cell r="AH35">
            <v>193</v>
          </cell>
          <cell r="AI35">
            <v>212</v>
          </cell>
          <cell r="AJ35">
            <v>202</v>
          </cell>
          <cell r="AK35">
            <v>176</v>
          </cell>
          <cell r="AL35">
            <v>185</v>
          </cell>
          <cell r="AM35">
            <v>188</v>
          </cell>
          <cell r="AN35">
            <v>197</v>
          </cell>
          <cell r="AO35">
            <v>164</v>
          </cell>
          <cell r="AP35">
            <v>169</v>
          </cell>
          <cell r="AQ35">
            <v>177</v>
          </cell>
          <cell r="AR35">
            <v>180</v>
          </cell>
          <cell r="AS35">
            <v>259</v>
          </cell>
          <cell r="AT35">
            <v>266</v>
          </cell>
          <cell r="AU35">
            <v>339</v>
          </cell>
          <cell r="AV35">
            <v>345</v>
          </cell>
          <cell r="AW35">
            <v>303</v>
          </cell>
        </row>
        <row r="37">
          <cell r="A37" t="str">
            <v>Net operating revenues</v>
          </cell>
          <cell r="B37">
            <v>5958</v>
          </cell>
          <cell r="C37">
            <v>6155</v>
          </cell>
          <cell r="D37">
            <v>6247</v>
          </cell>
          <cell r="E37">
            <v>6257</v>
          </cell>
          <cell r="F37">
            <v>6130</v>
          </cell>
          <cell r="G37">
            <v>6021</v>
          </cell>
          <cell r="U37">
            <v>1439</v>
          </cell>
          <cell r="V37">
            <v>1456</v>
          </cell>
          <cell r="W37">
            <v>1493</v>
          </cell>
          <cell r="X37">
            <v>1570</v>
          </cell>
          <cell r="AC37">
            <v>1553</v>
          </cell>
          <cell r="AD37">
            <v>1552</v>
          </cell>
          <cell r="AE37">
            <v>1564</v>
          </cell>
          <cell r="AF37">
            <v>1578</v>
          </cell>
          <cell r="AG37">
            <v>1565</v>
          </cell>
          <cell r="AH37">
            <v>1548</v>
          </cell>
          <cell r="AI37">
            <v>1580</v>
          </cell>
          <cell r="AJ37">
            <v>1564</v>
          </cell>
          <cell r="AK37">
            <v>1532</v>
          </cell>
          <cell r="AL37">
            <v>1526</v>
          </cell>
          <cell r="AM37">
            <v>1527</v>
          </cell>
          <cell r="AN37">
            <v>1545</v>
          </cell>
          <cell r="AO37">
            <v>1506</v>
          </cell>
          <cell r="AP37">
            <v>1510</v>
          </cell>
          <cell r="AQ37">
            <v>1496</v>
          </cell>
          <cell r="AR37">
            <v>1509</v>
          </cell>
          <cell r="AS37">
            <v>1597</v>
          </cell>
          <cell r="AT37">
            <v>1591</v>
          </cell>
          <cell r="AU37">
            <v>1672</v>
          </cell>
          <cell r="AV37">
            <v>1667</v>
          </cell>
          <cell r="AW37">
            <v>1620</v>
          </cell>
        </row>
        <row r="39">
          <cell r="A39" t="str">
            <v>Operating expenses</v>
          </cell>
        </row>
        <row r="40">
          <cell r="A40" t="str">
            <v>Costs of services and products</v>
          </cell>
          <cell r="B40">
            <v>2016</v>
          </cell>
          <cell r="C40">
            <v>1965</v>
          </cell>
          <cell r="D40">
            <v>1955</v>
          </cell>
          <cell r="E40">
            <v>1918</v>
          </cell>
          <cell r="F40">
            <v>1943</v>
          </cell>
          <cell r="G40">
            <v>1877</v>
          </cell>
          <cell r="U40">
            <v>484</v>
          </cell>
          <cell r="V40">
            <v>489</v>
          </cell>
          <cell r="W40">
            <v>496</v>
          </cell>
          <cell r="X40">
            <v>547</v>
          </cell>
          <cell r="AC40">
            <v>496</v>
          </cell>
          <cell r="AD40">
            <v>484</v>
          </cell>
          <cell r="AE40">
            <v>496</v>
          </cell>
          <cell r="AF40">
            <v>479</v>
          </cell>
          <cell r="AG40">
            <v>480</v>
          </cell>
          <cell r="AH40">
            <v>474</v>
          </cell>
          <cell r="AI40">
            <v>486</v>
          </cell>
          <cell r="AJ40">
            <v>478</v>
          </cell>
          <cell r="AK40">
            <v>487</v>
          </cell>
          <cell r="AL40">
            <v>489</v>
          </cell>
          <cell r="AM40">
            <v>491</v>
          </cell>
          <cell r="AN40">
            <v>476</v>
          </cell>
          <cell r="AO40">
            <v>451</v>
          </cell>
          <cell r="AP40">
            <v>462</v>
          </cell>
          <cell r="AQ40">
            <v>499</v>
          </cell>
          <cell r="AR40">
            <v>465</v>
          </cell>
          <cell r="AS40">
            <v>564</v>
          </cell>
          <cell r="AT40">
            <v>561</v>
          </cell>
          <cell r="AU40">
            <v>641</v>
          </cell>
          <cell r="AV40">
            <v>641</v>
          </cell>
          <cell r="AW40">
            <v>599</v>
          </cell>
        </row>
        <row r="41">
          <cell r="A41" t="str">
            <v>Selling, general, and administrative</v>
          </cell>
          <cell r="B41">
            <v>1320</v>
          </cell>
          <cell r="C41">
            <v>1288</v>
          </cell>
          <cell r="D41">
            <v>1280</v>
          </cell>
          <cell r="E41">
            <v>1269</v>
          </cell>
          <cell r="F41">
            <v>1220</v>
          </cell>
          <cell r="G41">
            <v>1255</v>
          </cell>
          <cell r="U41">
            <v>322</v>
          </cell>
          <cell r="V41">
            <v>319</v>
          </cell>
          <cell r="W41">
            <v>330</v>
          </cell>
          <cell r="X41">
            <v>349</v>
          </cell>
          <cell r="AC41">
            <v>338</v>
          </cell>
          <cell r="AD41">
            <v>327</v>
          </cell>
          <cell r="AE41">
            <v>307</v>
          </cell>
          <cell r="AF41">
            <v>308</v>
          </cell>
          <cell r="AG41">
            <v>318</v>
          </cell>
          <cell r="AH41">
            <v>305</v>
          </cell>
          <cell r="AI41">
            <v>323</v>
          </cell>
          <cell r="AJ41">
            <v>323</v>
          </cell>
          <cell r="AK41">
            <v>318</v>
          </cell>
          <cell r="AL41">
            <v>313</v>
          </cell>
          <cell r="AM41">
            <v>304</v>
          </cell>
          <cell r="AN41">
            <v>285</v>
          </cell>
          <cell r="AO41">
            <v>327</v>
          </cell>
          <cell r="AP41">
            <v>330</v>
          </cell>
          <cell r="AQ41">
            <v>311</v>
          </cell>
          <cell r="AR41">
            <v>287</v>
          </cell>
          <cell r="AS41">
            <v>321</v>
          </cell>
          <cell r="AT41">
            <v>290</v>
          </cell>
          <cell r="AU41">
            <v>298</v>
          </cell>
          <cell r="AV41">
            <v>281</v>
          </cell>
          <cell r="AW41">
            <v>306</v>
          </cell>
        </row>
        <row r="42">
          <cell r="A42" t="str">
            <v>Depreciation</v>
          </cell>
          <cell r="B42">
            <v>1069</v>
          </cell>
          <cell r="C42">
            <v>1139</v>
          </cell>
          <cell r="D42">
            <v>1120</v>
          </cell>
          <cell r="E42">
            <v>1157</v>
          </cell>
          <cell r="F42">
            <v>1081</v>
          </cell>
          <cell r="G42">
            <v>1084</v>
          </cell>
          <cell r="U42">
            <v>261</v>
          </cell>
          <cell r="V42">
            <v>265</v>
          </cell>
          <cell r="W42">
            <v>271</v>
          </cell>
          <cell r="X42">
            <v>272</v>
          </cell>
          <cell r="AC42">
            <v>281</v>
          </cell>
          <cell r="AD42">
            <v>275</v>
          </cell>
          <cell r="AE42">
            <v>284</v>
          </cell>
          <cell r="AF42">
            <v>280</v>
          </cell>
          <cell r="AG42">
            <v>286</v>
          </cell>
          <cell r="AH42">
            <v>288</v>
          </cell>
          <cell r="AI42">
            <v>291</v>
          </cell>
          <cell r="AJ42">
            <v>292</v>
          </cell>
          <cell r="AK42">
            <v>265</v>
          </cell>
          <cell r="AL42">
            <v>271</v>
          </cell>
          <cell r="AM42">
            <v>269</v>
          </cell>
          <cell r="AN42">
            <v>276</v>
          </cell>
          <cell r="AO42">
            <v>268</v>
          </cell>
          <cell r="AP42">
            <v>271</v>
          </cell>
          <cell r="AQ42">
            <v>272</v>
          </cell>
          <cell r="AR42">
            <v>273</v>
          </cell>
          <cell r="AS42">
            <v>277</v>
          </cell>
          <cell r="AT42">
            <v>278</v>
          </cell>
          <cell r="AU42">
            <v>277</v>
          </cell>
          <cell r="AV42">
            <v>259</v>
          </cell>
          <cell r="AW42">
            <v>263</v>
          </cell>
        </row>
        <row r="43">
          <cell r="A43" t="str">
            <v>Restructuring and Asset Impairment</v>
          </cell>
          <cell r="F43">
            <v>24</v>
          </cell>
          <cell r="G43">
            <v>40</v>
          </cell>
          <cell r="AK43">
            <v>0</v>
          </cell>
          <cell r="AN43">
            <v>24</v>
          </cell>
          <cell r="AO43">
            <v>14</v>
          </cell>
          <cell r="AP43">
            <v>3</v>
          </cell>
          <cell r="AQ43">
            <v>3</v>
          </cell>
          <cell r="AR43">
            <v>20</v>
          </cell>
          <cell r="AS43">
            <v>1</v>
          </cell>
          <cell r="AT43">
            <v>1</v>
          </cell>
          <cell r="AU43">
            <v>1</v>
          </cell>
          <cell r="AV43">
            <v>79</v>
          </cell>
          <cell r="AW43">
            <v>29</v>
          </cell>
        </row>
        <row r="45">
          <cell r="A45" t="str">
            <v>Total operating expenses</v>
          </cell>
          <cell r="B45">
            <v>4405</v>
          </cell>
          <cell r="C45">
            <v>4392</v>
          </cell>
          <cell r="D45">
            <v>4464</v>
          </cell>
          <cell r="E45">
            <v>4344</v>
          </cell>
          <cell r="F45">
            <v>4244</v>
          </cell>
          <cell r="G45">
            <v>4216</v>
          </cell>
          <cell r="U45">
            <v>1067</v>
          </cell>
          <cell r="V45">
            <v>1073</v>
          </cell>
          <cell r="W45">
            <v>1097</v>
          </cell>
          <cell r="X45">
            <v>1168</v>
          </cell>
          <cell r="AC45">
            <v>1115</v>
          </cell>
          <cell r="AD45">
            <v>1086</v>
          </cell>
          <cell r="AE45">
            <v>1087</v>
          </cell>
          <cell r="AF45">
            <v>1067</v>
          </cell>
          <cell r="AG45">
            <v>1084</v>
          </cell>
          <cell r="AH45">
            <v>1067</v>
          </cell>
          <cell r="AI45">
            <v>1100</v>
          </cell>
          <cell r="AJ45">
            <v>1093</v>
          </cell>
          <cell r="AK45">
            <v>1070</v>
          </cell>
          <cell r="AL45">
            <v>1073</v>
          </cell>
          <cell r="AM45">
            <v>1064</v>
          </cell>
          <cell r="AN45">
            <v>1037</v>
          </cell>
          <cell r="AO45">
            <v>1046</v>
          </cell>
          <cell r="AP45">
            <v>1063</v>
          </cell>
          <cell r="AQ45">
            <v>1082</v>
          </cell>
          <cell r="AR45">
            <v>1025</v>
          </cell>
          <cell r="AS45">
            <v>1162</v>
          </cell>
          <cell r="AT45">
            <v>1129</v>
          </cell>
          <cell r="AU45">
            <v>1216</v>
          </cell>
          <cell r="AV45">
            <v>1181</v>
          </cell>
          <cell r="AW45">
            <v>1168</v>
          </cell>
        </row>
        <row r="46">
          <cell r="A46" t="str">
            <v>Operating income</v>
          </cell>
          <cell r="B46">
            <v>1553</v>
          </cell>
          <cell r="C46">
            <v>1763</v>
          </cell>
          <cell r="D46">
            <v>1783</v>
          </cell>
          <cell r="E46">
            <v>1913</v>
          </cell>
          <cell r="F46">
            <v>1886</v>
          </cell>
          <cell r="G46">
            <v>1805</v>
          </cell>
          <cell r="U46">
            <v>372</v>
          </cell>
          <cell r="V46">
            <v>383</v>
          </cell>
          <cell r="W46">
            <v>396</v>
          </cell>
          <cell r="X46">
            <v>402</v>
          </cell>
          <cell r="AC46">
            <v>438</v>
          </cell>
          <cell r="AD46">
            <v>466</v>
          </cell>
          <cell r="AE46">
            <v>477</v>
          </cell>
          <cell r="AF46">
            <v>511</v>
          </cell>
          <cell r="AG46">
            <v>481</v>
          </cell>
          <cell r="AH46">
            <v>481</v>
          </cell>
          <cell r="AI46">
            <v>480</v>
          </cell>
          <cell r="AJ46">
            <v>471</v>
          </cell>
          <cell r="AK46">
            <v>462</v>
          </cell>
          <cell r="AL46">
            <v>453</v>
          </cell>
          <cell r="AM46">
            <v>463</v>
          </cell>
          <cell r="AN46">
            <v>508</v>
          </cell>
          <cell r="AO46">
            <v>460</v>
          </cell>
          <cell r="AP46">
            <v>447</v>
          </cell>
          <cell r="AQ46">
            <v>414</v>
          </cell>
          <cell r="AR46">
            <v>484</v>
          </cell>
          <cell r="AS46">
            <v>435</v>
          </cell>
          <cell r="AT46">
            <v>462</v>
          </cell>
          <cell r="AU46">
            <v>456</v>
          </cell>
          <cell r="AV46">
            <v>486</v>
          </cell>
          <cell r="AW46">
            <v>452</v>
          </cell>
        </row>
        <row r="47">
          <cell r="A47" t="str">
            <v>Adjusted EBITDA</v>
          </cell>
          <cell r="G47">
            <v>2889</v>
          </cell>
          <cell r="U47">
            <v>633</v>
          </cell>
          <cell r="V47">
            <v>648</v>
          </cell>
          <cell r="W47">
            <v>667</v>
          </cell>
          <cell r="X47">
            <v>674</v>
          </cell>
          <cell r="AC47">
            <v>719</v>
          </cell>
          <cell r="AD47">
            <v>741</v>
          </cell>
          <cell r="AE47">
            <v>761</v>
          </cell>
          <cell r="AF47">
            <v>791</v>
          </cell>
          <cell r="AG47">
            <v>767</v>
          </cell>
          <cell r="AH47">
            <v>769</v>
          </cell>
          <cell r="AI47">
            <v>771</v>
          </cell>
          <cell r="AJ47">
            <v>763</v>
          </cell>
          <cell r="AK47">
            <v>727</v>
          </cell>
          <cell r="AL47">
            <v>724</v>
          </cell>
          <cell r="AM47">
            <v>732</v>
          </cell>
          <cell r="AN47">
            <v>784</v>
          </cell>
          <cell r="AO47">
            <v>728</v>
          </cell>
          <cell r="AP47">
            <v>718</v>
          </cell>
          <cell r="AQ47">
            <v>686</v>
          </cell>
          <cell r="AR47">
            <v>757</v>
          </cell>
          <cell r="AS47">
            <v>712</v>
          </cell>
          <cell r="AT47">
            <v>740</v>
          </cell>
          <cell r="AU47">
            <v>733</v>
          </cell>
          <cell r="AV47">
            <v>745</v>
          </cell>
          <cell r="AW47">
            <v>715</v>
          </cell>
        </row>
        <row r="49">
          <cell r="A49" t="str">
            <v>Capex</v>
          </cell>
          <cell r="G49">
            <v>1042</v>
          </cell>
          <cell r="AC49">
            <v>364</v>
          </cell>
          <cell r="AD49">
            <v>325</v>
          </cell>
          <cell r="AG49">
            <v>290</v>
          </cell>
          <cell r="AH49">
            <v>276</v>
          </cell>
          <cell r="AI49">
            <v>305</v>
          </cell>
          <cell r="AJ49">
            <v>419</v>
          </cell>
          <cell r="AK49">
            <v>281</v>
          </cell>
          <cell r="AL49">
            <v>297</v>
          </cell>
          <cell r="AM49">
            <v>269</v>
          </cell>
          <cell r="AN49">
            <v>389</v>
          </cell>
          <cell r="AO49">
            <v>209</v>
          </cell>
          <cell r="AP49">
            <v>247</v>
          </cell>
          <cell r="AQ49">
            <v>257</v>
          </cell>
          <cell r="AR49">
            <v>329</v>
          </cell>
          <cell r="AS49">
            <v>152</v>
          </cell>
          <cell r="AT49">
            <v>197</v>
          </cell>
          <cell r="AU49">
            <v>205</v>
          </cell>
          <cell r="AV49">
            <v>303</v>
          </cell>
          <cell r="AW49">
            <v>17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Consolidato"/>
      <sheetName val="Forec."/>
      <sheetName val="2002"/>
      <sheetName val="2003"/>
      <sheetName val="2004"/>
      <sheetName val="2005"/>
      <sheetName val="E P"/>
      <sheetName val="GAS"/>
      <sheetName val="ELETTRICO"/>
      <sheetName val="R&amp;M"/>
      <sheetName val="PETRO"/>
      <sheetName val="COSTRUZ."/>
      <sheetName val="INGEGN."/>
      <sheetName val="SOFID"/>
      <sheetName val="ENIFIN"/>
      <sheetName val="EIH"/>
      <sheetName val="ENIBANK"/>
      <sheetName val="ENITECNO"/>
      <sheetName val="ENICOM"/>
      <sheetName val="ENIDATA"/>
      <sheetName val="ENISUD+ENIRIS"/>
      <sheetName val="ESA"/>
      <sheetName val="Eurosolare"/>
      <sheetName val="SIECO"/>
      <sheetName val="TECNOMARE"/>
      <sheetName val="CORPORATE"/>
      <sheetName val="Acquis.E&amp;P+Gas"/>
      <sheetName val="Acquis.E&amp;P"/>
      <sheetName val="Acquis. Gas."/>
      <sheetName val="Investim."/>
      <sheetName val="Hurdle Rate"/>
      <sheetName val="Forec_"/>
      <sheetName val="E_P"/>
      <sheetName val="COSTRUZ_"/>
      <sheetName val="INGEGN_"/>
      <sheetName val="Acquis_E&amp;P+Gas"/>
      <sheetName val="Acquis_E&amp;P"/>
      <sheetName val="Acquis__Gas_"/>
      <sheetName val="Investim_"/>
      <sheetName val="Hurdle_Rate"/>
      <sheetName val="Forec_1"/>
      <sheetName val="E_P1"/>
      <sheetName val="COSTRUZ_1"/>
      <sheetName val="INGEGN_1"/>
      <sheetName val="Acquis_E&amp;P+Gas1"/>
      <sheetName val="Acquis_E&amp;P1"/>
      <sheetName val="Acquis__Gas_1"/>
      <sheetName val="Investim_1"/>
      <sheetName val="Hurdle_Rate1"/>
      <sheetName val="Overview"/>
      <sheetName val="PROD Analisi 1Q"/>
      <sheetName val="Met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62">
          <cell r="E162" t="str">
            <v>PIANO</v>
          </cell>
          <cell r="F162" t="str">
            <v>PIANO</v>
          </cell>
          <cell r="G162" t="str">
            <v>PIANO</v>
          </cell>
          <cell r="H162" t="str">
            <v>PIAN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Facility Utilization (2"/>
      <sheetName val="Azure S&amp;U Cap Table"/>
      <sheetName val="FISH S&amp;U Cap Table"/>
      <sheetName val="Liquidity &amp; Leverage (BM)"/>
      <sheetName val="Sources and Uses"/>
      <sheetName val="HoldCo + WildCat"/>
      <sheetName val="Marlin LP + Wildcat"/>
      <sheetName val="Capitalization Tables"/>
      <sheetName val="Change In Cash Flow"/>
      <sheetName val="Change in WC"/>
      <sheetName val="Project Cash Flow "/>
      <sheetName val="Marlin LP Summary (SA)"/>
      <sheetName val="HoldCo Summary (SA) "/>
      <sheetName val="Marlin LP Model"/>
      <sheetName val="HoldCo Model"/>
      <sheetName val="IPO Model"/>
      <sheetName val="HoldCo Cash Flow"/>
      <sheetName val="Cash Flow Waterfall"/>
      <sheetName val="Full Drill"/>
      <sheetName val="Drill Out"/>
      <sheetName val="Marlin Actuals"/>
      <sheetName val="Synergies"/>
      <sheetName val="Marlin Scenarios"/>
      <sheetName val="Marlin Midstream Case 1"/>
      <sheetName val="Marlin Midstream Case 2"/>
      <sheetName val="Marlin Logistics Model"/>
      <sheetName val="Monthly Cash Flow Projections"/>
    </sheetNames>
    <sheetDataSet>
      <sheetData sheetId="0" refreshError="1"/>
      <sheetData sheetId="1">
        <row r="2">
          <cell r="B2" t="str">
            <v>($ in millions)</v>
          </cell>
        </row>
        <row r="3">
          <cell r="B3" t="str">
            <v>Sources</v>
          </cell>
          <cell r="D3" t="str">
            <v>Amount</v>
          </cell>
          <cell r="F3" t="str">
            <v>Uses</v>
          </cell>
          <cell r="H3" t="str">
            <v>Amount</v>
          </cell>
        </row>
        <row r="5">
          <cell r="B5" t="str">
            <v>Proceeds from Legacy System Dropdown(1)</v>
          </cell>
          <cell r="D5">
            <v>162.5</v>
          </cell>
          <cell r="F5" t="str">
            <v>Acquire FISH GP ($70MM Cash Payment)</v>
          </cell>
          <cell r="H5">
            <v>70</v>
          </cell>
        </row>
        <row r="6">
          <cell r="B6" t="str">
            <v>Energy Spectrum Equity Contribution</v>
          </cell>
          <cell r="D6">
            <v>0</v>
          </cell>
          <cell r="F6" t="str">
            <v>Mandatory Term Loan B Prepayment</v>
          </cell>
          <cell r="H6">
            <v>94.95</v>
          </cell>
        </row>
        <row r="7">
          <cell r="F7" t="str">
            <v>Fees and Expenses(2)</v>
          </cell>
          <cell r="H7">
            <v>14.35</v>
          </cell>
        </row>
        <row r="10">
          <cell r="B10" t="str">
            <v>Total Sources</v>
          </cell>
          <cell r="D10">
            <v>162.5</v>
          </cell>
          <cell r="F10" t="str">
            <v>Total Uses</v>
          </cell>
          <cell r="H10">
            <v>179.29999999999998</v>
          </cell>
        </row>
        <row r="12">
          <cell r="B12" t="str">
            <v>(1) Azure will drop down the Legacy system with $16.1mm of EBITDA for $162.5mm of proceeds (~10x multiple).</v>
          </cell>
        </row>
        <row r="13">
          <cell r="B13" t="str">
            <v>(2) Includes Financing and M&amp;A fees as well as other related expenses.</v>
          </cell>
        </row>
        <row r="23">
          <cell r="B23" t="str">
            <v>Capacity of Azure's Existing Revolver</v>
          </cell>
          <cell r="D23">
            <v>40</v>
          </cell>
        </row>
        <row r="26">
          <cell r="J26" t="str">
            <v>($ in millions)</v>
          </cell>
          <cell r="P26" t="str">
            <v>Current</v>
          </cell>
          <cell r="T26" t="str">
            <v>Actual</v>
          </cell>
          <cell r="X26" t="str">
            <v>Pro Forma</v>
          </cell>
        </row>
        <row r="27">
          <cell r="K27" t="str">
            <v>Ratings</v>
          </cell>
          <cell r="L27" t="str">
            <v>Maturity</v>
          </cell>
          <cell r="M27" t="str">
            <v>Rate</v>
          </cell>
          <cell r="N27" t="str">
            <v>LIBOR Floor</v>
          </cell>
          <cell r="P27" t="str">
            <v xml:space="preserve">Price </v>
          </cell>
          <cell r="Q27" t="str">
            <v>YTW</v>
          </cell>
          <cell r="R27" t="str">
            <v>STW</v>
          </cell>
          <cell r="T27" t="str">
            <v>As of 9/30/14</v>
          </cell>
          <cell r="V27" t="str">
            <v>Adjustments</v>
          </cell>
          <cell r="X27" t="str">
            <v>As of 9/30/14</v>
          </cell>
        </row>
        <row r="29">
          <cell r="J29" t="str">
            <v>Cash and Equivalents</v>
          </cell>
          <cell r="T29">
            <v>26.112391000000002</v>
          </cell>
          <cell r="V29">
            <v>-14.35</v>
          </cell>
          <cell r="X29">
            <v>11.762391000000003</v>
          </cell>
        </row>
        <row r="31">
          <cell r="J31" t="str">
            <v>Revolver ($40)</v>
          </cell>
          <cell r="K31" t="str">
            <v>Ba2 / --</v>
          </cell>
          <cell r="L31">
            <v>43054</v>
          </cell>
          <cell r="M31">
            <v>375</v>
          </cell>
          <cell r="N31" t="str">
            <v>--</v>
          </cell>
          <cell r="P31" t="str">
            <v>--</v>
          </cell>
          <cell r="Q31" t="str">
            <v>--</v>
          </cell>
          <cell r="R31" t="str">
            <v>--</v>
          </cell>
          <cell r="T31">
            <v>0</v>
          </cell>
          <cell r="X31">
            <v>0</v>
          </cell>
        </row>
        <row r="32">
          <cell r="F32">
            <v>0.01</v>
          </cell>
          <cell r="H32">
            <v>3.7452054794520548</v>
          </cell>
          <cell r="J32" t="str">
            <v>Term Loan B</v>
          </cell>
          <cell r="K32" t="str">
            <v>B2 / B+</v>
          </cell>
          <cell r="L32">
            <v>43419</v>
          </cell>
          <cell r="M32">
            <v>550</v>
          </cell>
          <cell r="N32">
            <v>0.01</v>
          </cell>
          <cell r="P32">
            <v>97</v>
          </cell>
          <cell r="Q32">
            <v>7.3010241404535464E-2</v>
          </cell>
          <cell r="R32">
            <v>630.10241404535475</v>
          </cell>
          <cell r="T32">
            <v>530.29999999999995</v>
          </cell>
          <cell r="V32">
            <v>-94.95</v>
          </cell>
          <cell r="X32">
            <v>435.34999999999997</v>
          </cell>
        </row>
        <row r="34">
          <cell r="J34" t="str">
            <v>Total Secured Debt</v>
          </cell>
          <cell r="T34">
            <v>530.29999999999995</v>
          </cell>
          <cell r="X34">
            <v>435.34999999999997</v>
          </cell>
        </row>
        <row r="35">
          <cell r="J35" t="str">
            <v>Total Debt</v>
          </cell>
          <cell r="T35">
            <v>530.29999999999995</v>
          </cell>
          <cell r="X35">
            <v>435.34999999999997</v>
          </cell>
        </row>
        <row r="37">
          <cell r="J37" t="str">
            <v>LTM 9/30/14 Adj. EBITDA</v>
          </cell>
          <cell r="T37">
            <v>104.3</v>
          </cell>
          <cell r="V37">
            <v>16.392578305151513</v>
          </cell>
          <cell r="X37">
            <v>87.90742169484848</v>
          </cell>
        </row>
        <row r="39">
          <cell r="J39" t="str">
            <v>Secured Debt / LTM 9/30/14 Adj. EBITDA</v>
          </cell>
          <cell r="T39">
            <v>5.0843720038350906</v>
          </cell>
          <cell r="X39">
            <v>4.9523691129427378</v>
          </cell>
        </row>
        <row r="40">
          <cell r="J40" t="str">
            <v>Total Debt / LTM 9/30/14 Adj. EBITDA</v>
          </cell>
          <cell r="T40">
            <v>5.0843720038350906</v>
          </cell>
          <cell r="X40">
            <v>4.9523691129427378</v>
          </cell>
        </row>
        <row r="41">
          <cell r="J41" t="str">
            <v>LTM 9/30/14 Adj. EBITDA / Interest Expense</v>
          </cell>
          <cell r="T41">
            <v>2.5315533980582523</v>
          </cell>
          <cell r="X41">
            <v>2.6923141287040613</v>
          </cell>
        </row>
        <row r="43">
          <cell r="J43" t="str">
            <v>LTM 12/31/14 Adj. EBITDA</v>
          </cell>
          <cell r="T43">
            <v>98.87687812516242</v>
          </cell>
          <cell r="V43">
            <v>16.392578305151513</v>
          </cell>
          <cell r="X43">
            <v>82.484299820010904</v>
          </cell>
        </row>
        <row r="45">
          <cell r="J45" t="str">
            <v>Secured Debt / LTM 12/31/14 Adj. EBITDA</v>
          </cell>
          <cell r="T45">
            <v>5.3632356730430386</v>
          </cell>
          <cell r="X45">
            <v>5.2779741229540384</v>
          </cell>
        </row>
        <row r="46">
          <cell r="J46" t="str">
            <v>Total Debt / LTM 12/31/14 Adj. EBITDA</v>
          </cell>
          <cell r="T46">
            <v>5.3632356730430386</v>
          </cell>
          <cell r="X46">
            <v>5.2779741229540384</v>
          </cell>
        </row>
        <row r="47">
          <cell r="J47" t="str">
            <v>LTM 12/31/14 Adj. EBITDA / Interest Expense</v>
          </cell>
          <cell r="T47">
            <v>2.3999242263388934</v>
          </cell>
          <cell r="X47">
            <v>2.5262218083537662</v>
          </cell>
        </row>
        <row r="49">
          <cell r="J49" t="str">
            <v>2015E Adj. EBITDA</v>
          </cell>
          <cell r="T49">
            <v>90.998161457744487</v>
          </cell>
          <cell r="V49">
            <v>-11.483315506219508</v>
          </cell>
          <cell r="X49">
            <v>79.514845951524975</v>
          </cell>
        </row>
        <row r="51">
          <cell r="J51" t="str">
            <v>Secured Debt / 2015E Adj. EBITDA</v>
          </cell>
          <cell r="T51">
            <v>5.8275902667137709</v>
          </cell>
          <cell r="X51">
            <v>5.4750782044576241</v>
          </cell>
        </row>
        <row r="52">
          <cell r="J52" t="str">
            <v>Total Debt / 2015E Adj. EBITDA</v>
          </cell>
          <cell r="T52">
            <v>5.8275902667137709</v>
          </cell>
          <cell r="X52">
            <v>5.4750782044576241</v>
          </cell>
        </row>
        <row r="53">
          <cell r="J53" t="str">
            <v>2015E Adj. EBITDA / Interest Expense</v>
          </cell>
          <cell r="T53">
            <v>2.2086932392656426</v>
          </cell>
          <cell r="X53">
            <v>2.4352772390498063</v>
          </cell>
        </row>
        <row r="55">
          <cell r="J55" t="str">
            <v>Liquidity</v>
          </cell>
          <cell r="T55">
            <v>39.635220688393339</v>
          </cell>
          <cell r="X55">
            <v>30.07604001005997</v>
          </cell>
        </row>
        <row r="56">
          <cell r="J56" t="str">
            <v>Interest Expense(3)</v>
          </cell>
          <cell r="T56">
            <v>41.2</v>
          </cell>
          <cell r="X56">
            <v>32.651249999999997</v>
          </cell>
          <cell r="Z56">
            <v>7.4999999999999997E-2</v>
          </cell>
        </row>
        <row r="57">
          <cell r="J57" t="str">
            <v>Capital Expenditures(4)</v>
          </cell>
          <cell r="T57">
            <v>19.399999999999999</v>
          </cell>
          <cell r="X57">
            <v>19.399999999999999</v>
          </cell>
        </row>
        <row r="59">
          <cell r="J59" t="str">
            <v>(1) Actual interest expense for the LTM 12/31/14. Pro forma interest expense assumes an effective interest rate of 7.5%.</v>
          </cell>
        </row>
        <row r="60">
          <cell r="J60" t="str">
            <v>(2) Capex based on actual results for LTM 12/31/14.</v>
          </cell>
        </row>
      </sheetData>
      <sheetData sheetId="2">
        <row r="2">
          <cell r="B2" t="str">
            <v>($ in millions)</v>
          </cell>
        </row>
        <row r="3">
          <cell r="B3" t="str">
            <v>Sources</v>
          </cell>
          <cell r="D3" t="str">
            <v>Amount</v>
          </cell>
          <cell r="F3" t="str">
            <v>Uses</v>
          </cell>
          <cell r="H3" t="str">
            <v>Amount</v>
          </cell>
        </row>
        <row r="5">
          <cell r="B5" t="str">
            <v>Amended Revolver ($225)</v>
          </cell>
          <cell r="D5">
            <v>176.75</v>
          </cell>
          <cell r="F5" t="str">
            <v>Existing Revolver Paydown</v>
          </cell>
          <cell r="H5">
            <v>11</v>
          </cell>
        </row>
        <row r="6">
          <cell r="F6" t="str">
            <v>Purchase of Azure's Legacy System</v>
          </cell>
          <cell r="H6">
            <v>162.5</v>
          </cell>
        </row>
        <row r="7">
          <cell r="F7" t="str">
            <v>Fees and Expenses(1)</v>
          </cell>
          <cell r="H7">
            <v>3.25</v>
          </cell>
        </row>
        <row r="8">
          <cell r="B8" t="str">
            <v>Preferred Interest</v>
          </cell>
          <cell r="D8">
            <v>0</v>
          </cell>
        </row>
        <row r="10">
          <cell r="B10" t="str">
            <v>Total Sources</v>
          </cell>
          <cell r="D10">
            <v>176.75</v>
          </cell>
          <cell r="F10" t="str">
            <v>Total Uses</v>
          </cell>
          <cell r="H10">
            <v>176.75</v>
          </cell>
        </row>
        <row r="12">
          <cell r="B12" t="str">
            <v>(1) Assumes $2.25MM (or 1.0%) fee on the FISH credit facility amendment and a $1.0MM fee for advisory services provided to the FISH conflicts committee.</v>
          </cell>
        </row>
        <row r="22">
          <cell r="B22" t="str">
            <v>Capacity of New Revolver</v>
          </cell>
          <cell r="D22">
            <v>225</v>
          </cell>
        </row>
        <row r="23">
          <cell r="B23" t="str">
            <v>Capacity of Old Revolver</v>
          </cell>
          <cell r="D23">
            <v>50</v>
          </cell>
        </row>
        <row r="24">
          <cell r="J24" t="str">
            <v>($ in millions)</v>
          </cell>
          <cell r="P24" t="str">
            <v>Current</v>
          </cell>
          <cell r="T24" t="str">
            <v>Actual</v>
          </cell>
          <cell r="X24" t="str">
            <v>Pro Forma</v>
          </cell>
          <cell r="Z24" t="str">
            <v xml:space="preserve">Equity </v>
          </cell>
          <cell r="AB24" t="str">
            <v>Pro Forma</v>
          </cell>
        </row>
        <row r="25">
          <cell r="B25" t="str">
            <v>FISH Add-on Equity (Net Proceeds)</v>
          </cell>
          <cell r="D25">
            <v>0</v>
          </cell>
          <cell r="K25" t="str">
            <v>Ratings</v>
          </cell>
          <cell r="L25" t="str">
            <v>Maturity</v>
          </cell>
          <cell r="M25" t="str">
            <v>Rate</v>
          </cell>
          <cell r="N25" t="str">
            <v>LIBOR Floor</v>
          </cell>
          <cell r="P25" t="str">
            <v xml:space="preserve">Price </v>
          </cell>
          <cell r="Q25" t="str">
            <v>YTW</v>
          </cell>
          <cell r="R25" t="str">
            <v>STW</v>
          </cell>
          <cell r="T25" t="str">
            <v>As of 9/30/14</v>
          </cell>
          <cell r="V25" t="str">
            <v>Adjustments</v>
          </cell>
          <cell r="X25" t="str">
            <v>As of 9/30/14</v>
          </cell>
          <cell r="Z25" t="str">
            <v>Adjustments</v>
          </cell>
          <cell r="AB25" t="str">
            <v>As of 9/30/14</v>
          </cell>
        </row>
        <row r="27">
          <cell r="B27" t="str">
            <v>Borrowing Base:</v>
          </cell>
          <cell r="J27" t="str">
            <v>Cash and Equivalents</v>
          </cell>
          <cell r="T27">
            <v>2.4340000000000002</v>
          </cell>
          <cell r="V27">
            <v>0</v>
          </cell>
          <cell r="X27">
            <v>2.4340000000000002</v>
          </cell>
          <cell r="Z27">
            <v>0</v>
          </cell>
          <cell r="AB27">
            <v>2.4340000000000002</v>
          </cell>
        </row>
        <row r="28">
          <cell r="B28" t="str">
            <v>Multiple of G&amp;P LTM EBITDA</v>
          </cell>
          <cell r="D28">
            <v>4.5</v>
          </cell>
        </row>
        <row r="29">
          <cell r="B29" t="str">
            <v>Multiple of Transloading LTM EBITDA</v>
          </cell>
          <cell r="D29">
            <v>1</v>
          </cell>
          <cell r="J29" t="str">
            <v>Existing Revolver ($50)</v>
          </cell>
          <cell r="K29" t="str">
            <v>--</v>
          </cell>
          <cell r="L29">
            <v>42947</v>
          </cell>
          <cell r="M29">
            <v>300</v>
          </cell>
          <cell r="N29" t="str">
            <v>--</v>
          </cell>
          <cell r="P29" t="str">
            <v>--</v>
          </cell>
          <cell r="Q29" t="str">
            <v>--</v>
          </cell>
          <cell r="R29" t="str">
            <v>--</v>
          </cell>
          <cell r="T29">
            <v>11</v>
          </cell>
          <cell r="V29">
            <v>-11</v>
          </cell>
          <cell r="X29">
            <v>0</v>
          </cell>
          <cell r="Z29">
            <v>0</v>
          </cell>
          <cell r="AB29">
            <v>0</v>
          </cell>
        </row>
        <row r="30">
          <cell r="J30" t="str">
            <v>New Revolver ($200)</v>
          </cell>
          <cell r="K30" t="str">
            <v>--</v>
          </cell>
          <cell r="L30" t="str">
            <v>5 years</v>
          </cell>
          <cell r="N30" t="str">
            <v>--</v>
          </cell>
          <cell r="P30" t="str">
            <v>--</v>
          </cell>
          <cell r="Q30" t="str">
            <v>--</v>
          </cell>
          <cell r="R30" t="str">
            <v>--</v>
          </cell>
          <cell r="T30">
            <v>0</v>
          </cell>
          <cell r="V30">
            <v>176.75</v>
          </cell>
          <cell r="X30">
            <v>176.75</v>
          </cell>
          <cell r="Z30">
            <v>0</v>
          </cell>
          <cell r="AB30">
            <v>176.75</v>
          </cell>
        </row>
        <row r="31">
          <cell r="B31" t="str">
            <v>Credit Facility Amdt Fee Rate</v>
          </cell>
          <cell r="D31">
            <v>0.01</v>
          </cell>
        </row>
        <row r="32">
          <cell r="B32" t="str">
            <v>Credit Facility Amdt Fee Amt</v>
          </cell>
          <cell r="D32">
            <v>2.25</v>
          </cell>
          <cell r="J32" t="str">
            <v>Total Secured Debt</v>
          </cell>
          <cell r="T32">
            <v>11</v>
          </cell>
          <cell r="X32">
            <v>176.75</v>
          </cell>
          <cell r="AB32">
            <v>176.75</v>
          </cell>
        </row>
        <row r="33">
          <cell r="B33" t="str">
            <v>Fairness Opinion Fee</v>
          </cell>
          <cell r="D33">
            <v>1</v>
          </cell>
          <cell r="J33" t="str">
            <v>Total Debt</v>
          </cell>
          <cell r="T33">
            <v>11</v>
          </cell>
          <cell r="X33">
            <v>176.75</v>
          </cell>
          <cell r="AB33">
            <v>176.75</v>
          </cell>
        </row>
        <row r="35">
          <cell r="J35" t="str">
            <v>Letter of Credit</v>
          </cell>
          <cell r="T35">
            <v>0</v>
          </cell>
          <cell r="V35">
            <v>15</v>
          </cell>
          <cell r="X35">
            <v>15</v>
          </cell>
          <cell r="Z35">
            <v>0</v>
          </cell>
          <cell r="AB35">
            <v>15</v>
          </cell>
        </row>
        <row r="37">
          <cell r="J37" t="str">
            <v>Preferred Interest</v>
          </cell>
          <cell r="T37">
            <v>0</v>
          </cell>
          <cell r="V37">
            <v>0</v>
          </cell>
          <cell r="X37">
            <v>0</v>
          </cell>
          <cell r="Z37">
            <v>0</v>
          </cell>
          <cell r="AB37">
            <v>0</v>
          </cell>
        </row>
        <row r="39">
          <cell r="J39" t="str">
            <v>Total G&amp;P Debt</v>
          </cell>
          <cell r="T39">
            <v>11</v>
          </cell>
          <cell r="X39">
            <v>161.75</v>
          </cell>
          <cell r="AB39">
            <v>161.75</v>
          </cell>
        </row>
        <row r="41">
          <cell r="J41" t="str">
            <v>LTM 9/30/14 Total Adj. EBITDA</v>
          </cell>
          <cell r="T41">
            <v>35.015999999999998</v>
          </cell>
          <cell r="V41">
            <v>16.392578305151513</v>
          </cell>
          <cell r="X41">
            <v>51.408578305151508</v>
          </cell>
          <cell r="Z41">
            <v>0</v>
          </cell>
          <cell r="AB41">
            <v>51.408578305151508</v>
          </cell>
        </row>
        <row r="42">
          <cell r="J42" t="str">
            <v>LTM 9/30/14 Total Adj. G&amp;P EBITDA(2)</v>
          </cell>
          <cell r="T42">
            <v>32.640699235</v>
          </cell>
          <cell r="V42">
            <v>16.392578305151513</v>
          </cell>
          <cell r="X42">
            <v>49.033277540151516</v>
          </cell>
          <cell r="Z42">
            <v>0</v>
          </cell>
          <cell r="AB42">
            <v>49.033277540151516</v>
          </cell>
        </row>
        <row r="43">
          <cell r="J43" t="str">
            <v>LTM 9/30/14 Total Adj. G&amp;P EBITDA - Post Synergies</v>
          </cell>
          <cell r="T43">
            <v>32.640699235</v>
          </cell>
          <cell r="V43">
            <v>20.392578305151513</v>
          </cell>
          <cell r="X43">
            <v>53.033277540151516</v>
          </cell>
          <cell r="Z43">
            <v>0</v>
          </cell>
          <cell r="AB43">
            <v>53.033277540151516</v>
          </cell>
        </row>
        <row r="45">
          <cell r="J45" t="str">
            <v>Secured Debt / Adj. EBITDA</v>
          </cell>
          <cell r="T45">
            <v>0.31414210646561574</v>
          </cell>
          <cell r="X45">
            <v>3.4381421511181602</v>
          </cell>
          <cell r="AB45">
            <v>3.4381421511181602</v>
          </cell>
        </row>
        <row r="46">
          <cell r="J46" t="str">
            <v>Total Debt / Adj. EBITDA</v>
          </cell>
          <cell r="T46">
            <v>0.31414210646561574</v>
          </cell>
          <cell r="X46">
            <v>3.4381421511181602</v>
          </cell>
          <cell r="AB46">
            <v>3.4381421511181602</v>
          </cell>
        </row>
        <row r="47">
          <cell r="J47" t="str">
            <v>Secured G&amp;P Debt / Adj. G&amp;P EBITDA(2)(3)</v>
          </cell>
          <cell r="T47">
            <v>0.33700258443620928</v>
          </cell>
          <cell r="X47">
            <v>3.2987800961815976</v>
          </cell>
          <cell r="AB47">
            <v>3.2987800961815976</v>
          </cell>
        </row>
        <row r="48">
          <cell r="J48" t="str">
            <v>Total G&amp;P Debt / Adj. G&amp;P EBITDA(2)(3)</v>
          </cell>
          <cell r="T48">
            <v>0.33700258443620928</v>
          </cell>
          <cell r="X48">
            <v>3.2987800961815976</v>
          </cell>
          <cell r="AB48">
            <v>3.2987800961815976</v>
          </cell>
        </row>
        <row r="49">
          <cell r="J49" t="str">
            <v>Secured G&amp;P Debt / Adj. G&amp;P EBITDA - Post Synergies(2)(3)</v>
          </cell>
          <cell r="T49">
            <v>0.33700258443620928</v>
          </cell>
          <cell r="X49">
            <v>3.0499717819163452</v>
          </cell>
          <cell r="AB49">
            <v>3.0499717819163452</v>
          </cell>
        </row>
        <row r="50">
          <cell r="J50" t="str">
            <v>Total G&amp;P Debt / Adj. G&amp;P EBITDA - Post Synergies(2)(3)</v>
          </cell>
          <cell r="T50">
            <v>0.33700258443620928</v>
          </cell>
          <cell r="X50">
            <v>3.0499717819163452</v>
          </cell>
          <cell r="AB50">
            <v>3.0499717819163452</v>
          </cell>
        </row>
        <row r="51">
          <cell r="J51" t="str">
            <v>Adj. EBITDA / Interest Expense</v>
          </cell>
          <cell r="T51">
            <v>22.446153846153852</v>
          </cell>
          <cell r="X51">
            <v>8.3101359151588614</v>
          </cell>
          <cell r="AB51">
            <v>8.3101359151588614</v>
          </cell>
        </row>
        <row r="53">
          <cell r="J53" t="str">
            <v>Borrowing Base(3)</v>
          </cell>
          <cell r="T53">
            <v>149.25844732249999</v>
          </cell>
          <cell r="X53">
            <v>223.02504969568182</v>
          </cell>
          <cell r="AB53">
            <v>223.02504969568182</v>
          </cell>
        </row>
        <row r="54">
          <cell r="J54" t="str">
            <v>Liquidity</v>
          </cell>
          <cell r="T54">
            <v>41.433999999999997</v>
          </cell>
          <cell r="X54">
            <v>48.709049695681813</v>
          </cell>
          <cell r="AB54">
            <v>48.709049695681813</v>
          </cell>
        </row>
        <row r="55">
          <cell r="J55" t="str">
            <v>Interest Expense(4)</v>
          </cell>
          <cell r="T55">
            <v>1.5599999999999996</v>
          </cell>
          <cell r="X55">
            <v>6.1862500000000002</v>
          </cell>
          <cell r="AB55">
            <v>6.1862500000000002</v>
          </cell>
          <cell r="AD55">
            <v>3.5000000000000003E-2</v>
          </cell>
        </row>
        <row r="56">
          <cell r="J56" t="str">
            <v>Capital Expenditures(5)</v>
          </cell>
          <cell r="T56">
            <v>10.815000000000001</v>
          </cell>
          <cell r="X56">
            <v>10.815000000000001</v>
          </cell>
          <cell r="AB56">
            <v>10.815000000000001</v>
          </cell>
        </row>
        <row r="58">
          <cell r="J58" t="str">
            <v>(2) Adj. G&amp;P EBITDA excludes transloading EBITDA</v>
          </cell>
          <cell r="S58" t="str">
            <v>(4) Assumes an effective interest rate of 3.5% on the pro forma total debt balance</v>
          </cell>
        </row>
        <row r="59">
          <cell r="J59" t="str">
            <v>(3) Borrowing base equal to 4.5x LTM G&amp;P EBITDA &amp; 1.0x LTM transloading EBITDA</v>
          </cell>
          <cell r="S59" t="str">
            <v>(5) Represents FISH actual capex for the LTM ending 9/30/14</v>
          </cell>
        </row>
        <row r="60">
          <cell r="AD60" t="str">
            <v>Marlin Midstream Partners, LP</v>
          </cell>
        </row>
        <row r="61">
          <cell r="AD61" t="str">
            <v xml:space="preserve"> CY2013</v>
          </cell>
          <cell r="AF61" t="str">
            <v>9 mths ended</v>
          </cell>
          <cell r="AH61" t="str">
            <v>9 mths ended</v>
          </cell>
          <cell r="AJ61" t="str">
            <v>LTM</v>
          </cell>
        </row>
        <row r="62">
          <cell r="AF62">
            <v>41912</v>
          </cell>
          <cell r="AH62">
            <v>41547</v>
          </cell>
          <cell r="AJ62">
            <v>41912</v>
          </cell>
        </row>
        <row r="64">
          <cell r="AC64" t="str">
            <v>EBITDA</v>
          </cell>
          <cell r="AD64">
            <v>16.88</v>
          </cell>
          <cell r="AF64">
            <v>26.524999999999999</v>
          </cell>
          <cell r="AH64">
            <v>8.3890000000000011</v>
          </cell>
          <cell r="AJ64">
            <v>35.015999999999998</v>
          </cell>
        </row>
        <row r="65">
          <cell r="AC65" t="str">
            <v>Interest Expense</v>
          </cell>
          <cell r="AD65">
            <v>4.3490000000000002</v>
          </cell>
          <cell r="AF65">
            <v>1.3819999999999999</v>
          </cell>
          <cell r="AH65">
            <v>4.1710000000000003</v>
          </cell>
          <cell r="AJ65">
            <v>1.5599999999999996</v>
          </cell>
        </row>
        <row r="66">
          <cell r="AC66" t="str">
            <v>CapEx</v>
          </cell>
          <cell r="AD66">
            <v>12.71</v>
          </cell>
          <cell r="AF66">
            <v>9.0519999999999996</v>
          </cell>
          <cell r="AH66">
            <v>10.946999999999999</v>
          </cell>
          <cell r="AJ66">
            <v>10.815000000000001</v>
          </cell>
        </row>
      </sheetData>
      <sheetData sheetId="3" refreshError="1"/>
      <sheetData sheetId="4" refreshError="1"/>
      <sheetData sheetId="5">
        <row r="1">
          <cell r="B1" t="str">
            <v>Acquisition of Chalker</v>
          </cell>
        </row>
        <row r="2">
          <cell r="B2" t="str">
            <v>HoldCo Performance Summary</v>
          </cell>
          <cell r="H2">
            <v>42369</v>
          </cell>
          <cell r="I2">
            <v>42735</v>
          </cell>
          <cell r="J2">
            <v>43100</v>
          </cell>
          <cell r="K2">
            <v>43465</v>
          </cell>
          <cell r="L2">
            <v>43830</v>
          </cell>
        </row>
        <row r="3">
          <cell r="D3" t="str">
            <v>Q1 2015E</v>
          </cell>
          <cell r="E3" t="str">
            <v>Q2 2015E</v>
          </cell>
          <cell r="F3" t="str">
            <v>Q3 2015E</v>
          </cell>
          <cell r="G3" t="str">
            <v>Q4 2015E</v>
          </cell>
          <cell r="H3">
            <v>2015</v>
          </cell>
          <cell r="I3">
            <v>2016</v>
          </cell>
          <cell r="J3">
            <v>2017</v>
          </cell>
          <cell r="K3">
            <v>2018</v>
          </cell>
          <cell r="L3">
            <v>2019</v>
          </cell>
        </row>
        <row r="4">
          <cell r="B4" t="str">
            <v>Azure - Legacy EBITDA</v>
          </cell>
          <cell r="D4">
            <v>2.0856514198214917</v>
          </cell>
          <cell r="E4">
            <v>0</v>
          </cell>
          <cell r="F4">
            <v>0</v>
          </cell>
          <cell r="G4">
            <v>0</v>
          </cell>
          <cell r="H4">
            <v>2.0856514198214917</v>
          </cell>
          <cell r="I4">
            <v>0</v>
          </cell>
          <cell r="J4">
            <v>0</v>
          </cell>
          <cell r="K4">
            <v>0</v>
          </cell>
          <cell r="L4">
            <v>0</v>
          </cell>
        </row>
        <row r="5">
          <cell r="B5" t="str">
            <v>Azure - Center EBITDA</v>
          </cell>
          <cell r="D5">
            <v>3.7765741989963182</v>
          </cell>
          <cell r="E5">
            <v>3.3573932402919455</v>
          </cell>
          <cell r="F5">
            <v>4.488593097068315</v>
          </cell>
          <cell r="G5">
            <v>5.7778980382510188</v>
          </cell>
          <cell r="H5">
            <v>17.400458574607597</v>
          </cell>
          <cell r="I5">
            <v>27.530815949488467</v>
          </cell>
          <cell r="J5">
            <v>24.345686713691705</v>
          </cell>
          <cell r="K5">
            <v>25.174258738652782</v>
          </cell>
          <cell r="L5">
            <v>27.339682964804123</v>
          </cell>
        </row>
        <row r="6">
          <cell r="B6" t="str">
            <v>Azure - Holly EBITDA</v>
          </cell>
          <cell r="D6">
            <v>14.928536449264225</v>
          </cell>
          <cell r="E6">
            <v>16.219500931167715</v>
          </cell>
          <cell r="F6">
            <v>16.556609590092389</v>
          </cell>
          <cell r="G6">
            <v>14.409740406393036</v>
          </cell>
          <cell r="H6">
            <v>62.114387376917364</v>
          </cell>
          <cell r="I6">
            <v>53.845102338576133</v>
          </cell>
          <cell r="J6">
            <v>56.033316807431348</v>
          </cell>
          <cell r="K6">
            <v>53.622548175492668</v>
          </cell>
          <cell r="L6">
            <v>52.615615378485032</v>
          </cell>
        </row>
        <row r="7">
          <cell r="B7" t="str">
            <v>Distributions from MLP</v>
          </cell>
          <cell r="D7">
            <v>0.12855791471116121</v>
          </cell>
          <cell r="E7">
            <v>0.16897234856634491</v>
          </cell>
          <cell r="F7">
            <v>0.25074404812927226</v>
          </cell>
          <cell r="G7">
            <v>0.31956479456087322</v>
          </cell>
          <cell r="H7">
            <v>0.86783910596765157</v>
          </cell>
          <cell r="I7">
            <v>4.713439185068121</v>
          </cell>
          <cell r="J7">
            <v>14.287956923184783</v>
          </cell>
          <cell r="K7">
            <v>14.954656209806382</v>
          </cell>
          <cell r="L7">
            <v>13.996858305139231</v>
          </cell>
        </row>
        <row r="8">
          <cell r="B8" t="str">
            <v>Total EBITDA</v>
          </cell>
          <cell r="D8">
            <v>20.919319982793198</v>
          </cell>
          <cell r="E8">
            <v>19.745866520026006</v>
          </cell>
          <cell r="F8">
            <v>21.295946735289977</v>
          </cell>
          <cell r="G8">
            <v>20.507203239204927</v>
          </cell>
          <cell r="H8">
            <v>82.468336477314097</v>
          </cell>
          <cell r="I8">
            <v>86.089357473132722</v>
          </cell>
          <cell r="J8">
            <v>94.666960444307833</v>
          </cell>
          <cell r="K8">
            <v>93.751463123951837</v>
          </cell>
          <cell r="L8">
            <v>93.952156648428385</v>
          </cell>
        </row>
        <row r="9">
          <cell r="B9" t="str">
            <v>Azure - Legacy MCAPEX</v>
          </cell>
          <cell r="D9">
            <v>-0.25514999999999999</v>
          </cell>
          <cell r="E9">
            <v>0</v>
          </cell>
          <cell r="F9">
            <v>0</v>
          </cell>
          <cell r="G9">
            <v>0</v>
          </cell>
          <cell r="H9">
            <v>-0.25514999999999999</v>
          </cell>
          <cell r="I9">
            <v>0</v>
          </cell>
          <cell r="J9">
            <v>0</v>
          </cell>
          <cell r="K9">
            <v>0</v>
          </cell>
          <cell r="L9">
            <v>0</v>
          </cell>
        </row>
        <row r="10">
          <cell r="B10" t="str">
            <v>Azure - Center MCAPEX</v>
          </cell>
          <cell r="D10">
            <v>-0.300122</v>
          </cell>
          <cell r="E10">
            <v>-0.55669999999999997</v>
          </cell>
          <cell r="F10">
            <v>7.130000000000003E-2</v>
          </cell>
          <cell r="G10">
            <v>0.48250000000000004</v>
          </cell>
          <cell r="H10">
            <v>-0.3030219999999999</v>
          </cell>
          <cell r="I10">
            <v>-0.95536504999999972</v>
          </cell>
          <cell r="J10">
            <v>-1.0140656762499995</v>
          </cell>
          <cell r="K10">
            <v>-1.00857341815625</v>
          </cell>
          <cell r="L10">
            <v>-1.00857341815625</v>
          </cell>
        </row>
        <row r="11">
          <cell r="B11" t="str">
            <v>Azure - Holly MCAPEX</v>
          </cell>
          <cell r="D11">
            <v>-5.2417980000000002</v>
          </cell>
          <cell r="E11">
            <v>-0.66263200000000011</v>
          </cell>
          <cell r="F11">
            <v>-0.9016320000000001</v>
          </cell>
          <cell r="G11">
            <v>-0.533632</v>
          </cell>
          <cell r="H11">
            <v>-7.3396940000000006</v>
          </cell>
          <cell r="I11">
            <v>-4.457336849999999</v>
          </cell>
          <cell r="J11">
            <v>-4.6746145712499994</v>
          </cell>
          <cell r="K11">
            <v>-4.5916266355312487</v>
          </cell>
          <cell r="L11">
            <v>-4.5916266355312487</v>
          </cell>
        </row>
        <row r="12">
          <cell r="B12" t="str">
            <v>Azure - Legacy Growth CAPEX</v>
          </cell>
          <cell r="D12">
            <v>-0.14333333333333334</v>
          </cell>
          <cell r="E12">
            <v>0</v>
          </cell>
          <cell r="F12">
            <v>0</v>
          </cell>
          <cell r="G12">
            <v>0</v>
          </cell>
          <cell r="H12">
            <v>-0.14333333333333334</v>
          </cell>
          <cell r="I12">
            <v>0</v>
          </cell>
          <cell r="J12">
            <v>0</v>
          </cell>
          <cell r="K12">
            <v>0</v>
          </cell>
          <cell r="L12">
            <v>0</v>
          </cell>
        </row>
        <row r="13">
          <cell r="B13" t="str">
            <v>Azure - Center Growth CAPEX</v>
          </cell>
          <cell r="D13">
            <v>-0.06</v>
          </cell>
          <cell r="E13">
            <v>0</v>
          </cell>
          <cell r="F13">
            <v>0</v>
          </cell>
          <cell r="G13">
            <v>0</v>
          </cell>
          <cell r="H13">
            <v>-0.06</v>
          </cell>
          <cell r="I13">
            <v>0</v>
          </cell>
          <cell r="J13">
            <v>0</v>
          </cell>
          <cell r="K13">
            <v>0</v>
          </cell>
          <cell r="L13">
            <v>0</v>
          </cell>
        </row>
        <row r="14">
          <cell r="B14" t="str">
            <v>Azure - Holly Growth CAPEX</v>
          </cell>
          <cell r="D14">
            <v>-9.3000000000000007</v>
          </cell>
          <cell r="E14">
            <v>-7.2</v>
          </cell>
          <cell r="F14">
            <v>0</v>
          </cell>
          <cell r="G14">
            <v>0</v>
          </cell>
          <cell r="H14">
            <v>-16.5</v>
          </cell>
          <cell r="I14">
            <v>0</v>
          </cell>
          <cell r="J14">
            <v>0</v>
          </cell>
          <cell r="K14">
            <v>0</v>
          </cell>
          <cell r="L14">
            <v>0</v>
          </cell>
        </row>
        <row r="15">
          <cell r="B15" t="str">
            <v>Total Capital Expenditures</v>
          </cell>
          <cell r="D15">
            <v>-15.300403333333334</v>
          </cell>
          <cell r="E15">
            <v>-8.4193320000000007</v>
          </cell>
          <cell r="F15">
            <v>-0.83033200000000007</v>
          </cell>
          <cell r="G15">
            <v>-5.1131999999999955E-2</v>
          </cell>
          <cell r="H15">
            <v>-24.601199333333334</v>
          </cell>
          <cell r="I15">
            <v>-5.4127018999999983</v>
          </cell>
          <cell r="J15">
            <v>-5.6886802474999989</v>
          </cell>
          <cell r="K15">
            <v>-5.600200053687499</v>
          </cell>
          <cell r="L15">
            <v>-5.600200053687499</v>
          </cell>
        </row>
        <row r="16">
          <cell r="B16" t="str">
            <v>Less: GP / IDRs Acquisition</v>
          </cell>
          <cell r="D16">
            <v>-70</v>
          </cell>
          <cell r="E16">
            <v>0</v>
          </cell>
          <cell r="F16">
            <v>0</v>
          </cell>
          <cell r="G16">
            <v>0</v>
          </cell>
          <cell r="H16">
            <v>-70</v>
          </cell>
          <cell r="I16">
            <v>0</v>
          </cell>
          <cell r="J16">
            <v>0</v>
          </cell>
          <cell r="K16">
            <v>0</v>
          </cell>
          <cell r="L16">
            <v>0</v>
          </cell>
        </row>
        <row r="17">
          <cell r="B17" t="str">
            <v>Drop-down Proceeds</v>
          </cell>
          <cell r="D17">
            <v>162.5</v>
          </cell>
          <cell r="E17">
            <v>0</v>
          </cell>
          <cell r="F17">
            <v>0</v>
          </cell>
          <cell r="G17">
            <v>0</v>
          </cell>
          <cell r="H17">
            <v>162.5</v>
          </cell>
          <cell r="I17">
            <v>0</v>
          </cell>
          <cell r="J17">
            <v>0</v>
          </cell>
          <cell r="K17">
            <v>0</v>
          </cell>
          <cell r="L17">
            <v>0</v>
          </cell>
        </row>
        <row r="18">
          <cell r="B18" t="str">
            <v>HoldCo Unlevered FCF</v>
          </cell>
          <cell r="D18">
            <v>77.199596666666665</v>
          </cell>
          <cell r="E18">
            <v>-8.4193320000000007</v>
          </cell>
          <cell r="F18">
            <v>-0.83033200000000007</v>
          </cell>
          <cell r="G18">
            <v>-5.1131999999999955E-2</v>
          </cell>
          <cell r="H18">
            <v>67.898800666666659</v>
          </cell>
          <cell r="I18">
            <v>-5.4127018999999983</v>
          </cell>
          <cell r="J18">
            <v>-5.6886802474999989</v>
          </cell>
          <cell r="K18">
            <v>-5.600200053687499</v>
          </cell>
          <cell r="L18">
            <v>-5.600200053687499</v>
          </cell>
        </row>
        <row r="19">
          <cell r="B19" t="str">
            <v>Less: Interest Expense</v>
          </cell>
          <cell r="D19">
            <v>8.859609374999998</v>
          </cell>
          <cell r="E19">
            <v>7.8405468749999976</v>
          </cell>
          <cell r="F19">
            <v>7.7116406249999976</v>
          </cell>
          <cell r="G19">
            <v>7.6484514062499978</v>
          </cell>
          <cell r="H19">
            <v>32.06024828124999</v>
          </cell>
          <cell r="I19">
            <v>31.864689687499993</v>
          </cell>
          <cell r="J19">
            <v>31.502715412240427</v>
          </cell>
          <cell r="K19">
            <v>28.601673349577055</v>
          </cell>
          <cell r="L19">
            <v>21.647827874600509</v>
          </cell>
        </row>
        <row r="20">
          <cell r="B20" t="str">
            <v>HoldCo Levered FCF</v>
          </cell>
          <cell r="D20">
            <v>68.33998729166666</v>
          </cell>
          <cell r="E20">
            <v>-16.259878874999998</v>
          </cell>
          <cell r="F20">
            <v>-8.5419726249999979</v>
          </cell>
          <cell r="G20">
            <v>-7.6995834062499977</v>
          </cell>
          <cell r="H20">
            <v>35.838552385416669</v>
          </cell>
          <cell r="I20">
            <v>-37.277391587499991</v>
          </cell>
          <cell r="J20">
            <v>-37.191395659740422</v>
          </cell>
          <cell r="K20">
            <v>-34.201873403264557</v>
          </cell>
          <cell r="L20">
            <v>-27.248027928288007</v>
          </cell>
        </row>
        <row r="21">
          <cell r="B21" t="str">
            <v>Debt</v>
          </cell>
          <cell r="C21">
            <v>1.7948</v>
          </cell>
          <cell r="D21">
            <v>421.59999999999997</v>
          </cell>
          <cell r="E21">
            <v>414.72499999999991</v>
          </cell>
          <cell r="F21">
            <v>407.84999999999991</v>
          </cell>
          <cell r="G21">
            <v>400.97499999999991</v>
          </cell>
          <cell r="H21">
            <v>400.97499999999991</v>
          </cell>
          <cell r="I21">
            <v>373.47499999999991</v>
          </cell>
          <cell r="J21">
            <v>329.99102558577533</v>
          </cell>
          <cell r="K21">
            <v>280.00935199734977</v>
          </cell>
          <cell r="L21">
            <v>0</v>
          </cell>
        </row>
        <row r="22">
          <cell r="B22" t="str">
            <v>Debt / LTM EBITDA</v>
          </cell>
          <cell r="C22">
            <v>1.46</v>
          </cell>
          <cell r="D22">
            <v>5.3933340761433293</v>
          </cell>
          <cell r="E22">
            <v>5.4771833813794588</v>
          </cell>
          <cell r="F22">
            <v>5.3554212855076013</v>
          </cell>
          <cell r="G22">
            <v>4.9883255294745128</v>
          </cell>
          <cell r="H22">
            <v>4.9883255294745128</v>
          </cell>
          <cell r="I22">
            <v>4.3382249671982533</v>
          </cell>
          <cell r="J22">
            <v>3.485809875346189</v>
          </cell>
          <cell r="K22">
            <v>2.9867198085979774</v>
          </cell>
          <cell r="L22">
            <v>0</v>
          </cell>
        </row>
        <row r="23">
          <cell r="B23" t="str">
            <v>EBITDA / Interest</v>
          </cell>
          <cell r="D23">
            <v>2.3612011655754519</v>
          </cell>
          <cell r="E23">
            <v>2.5184297517545309</v>
          </cell>
          <cell r="F23">
            <v>2.761532567564374</v>
          </cell>
          <cell r="G23">
            <v>2.6812229234335319</v>
          </cell>
          <cell r="H23">
            <v>2.5722925085874837</v>
          </cell>
          <cell r="I23">
            <v>2.7017164867261894</v>
          </cell>
          <cell r="J23">
            <v>3.0050412862989218</v>
          </cell>
          <cell r="K23">
            <v>3.277831404411105</v>
          </cell>
          <cell r="L23">
            <v>4.3400269621814047</v>
          </cell>
        </row>
      </sheetData>
      <sheetData sheetId="6" refreshError="1"/>
      <sheetData sheetId="7" refreshError="1"/>
      <sheetData sheetId="8" refreshError="1"/>
      <sheetData sheetId="9" refreshError="1"/>
      <sheetData sheetId="10" refreshError="1"/>
      <sheetData sheetId="11">
        <row r="1">
          <cell r="B1" t="str">
            <v xml:space="preserve">Acquisition of FISH </v>
          </cell>
        </row>
        <row r="2">
          <cell r="D2">
            <v>42094</v>
          </cell>
          <cell r="E2">
            <v>42185</v>
          </cell>
          <cell r="F2" t="str">
            <v>9/31/15</v>
          </cell>
          <cell r="G2">
            <v>42369</v>
          </cell>
        </row>
        <row r="3">
          <cell r="B3" t="str">
            <v>MLP Performance Summary</v>
          </cell>
          <cell r="D3" t="str">
            <v>Q1 2015</v>
          </cell>
          <cell r="E3" t="str">
            <v>Q2 2015</v>
          </cell>
          <cell r="F3" t="str">
            <v>Q3 2015</v>
          </cell>
          <cell r="G3" t="str">
            <v>Q4 2015</v>
          </cell>
          <cell r="H3">
            <v>42369</v>
          </cell>
          <cell r="I3">
            <v>42735</v>
          </cell>
          <cell r="J3">
            <v>43100</v>
          </cell>
          <cell r="K3">
            <v>43465</v>
          </cell>
          <cell r="L3">
            <v>43830</v>
          </cell>
          <cell r="M3">
            <v>44196</v>
          </cell>
          <cell r="N3" t="str">
            <v>CAGR</v>
          </cell>
          <cell r="O3" t="str">
            <v>CAGR</v>
          </cell>
        </row>
        <row r="4">
          <cell r="D4" t="str">
            <v>Q1 2015E</v>
          </cell>
          <cell r="E4" t="str">
            <v>Q2 2015E</v>
          </cell>
          <cell r="F4" t="str">
            <v>Q3 2015E</v>
          </cell>
          <cell r="G4" t="str">
            <v>Q4 2015E</v>
          </cell>
          <cell r="H4">
            <v>2015</v>
          </cell>
          <cell r="I4">
            <v>2016</v>
          </cell>
          <cell r="J4">
            <v>2017</v>
          </cell>
          <cell r="K4">
            <v>2018</v>
          </cell>
          <cell r="L4">
            <v>2019</v>
          </cell>
          <cell r="M4">
            <v>2020</v>
          </cell>
          <cell r="N4" t="str">
            <v>Q314 - '19</v>
          </cell>
          <cell r="O4" t="str">
            <v>Q314 - '20</v>
          </cell>
        </row>
        <row r="5">
          <cell r="B5" t="str">
            <v>Azure EBITDA</v>
          </cell>
          <cell r="D5">
            <v>1.0428257099107459</v>
          </cell>
          <cell r="E5">
            <v>3.1653142962593277</v>
          </cell>
          <cell r="F5">
            <v>3.5522707131106692</v>
          </cell>
          <cell r="G5">
            <v>3.7229047869387646</v>
          </cell>
          <cell r="H5">
            <v>11.483315506219508</v>
          </cell>
          <cell r="I5">
            <v>13.611092899329631</v>
          </cell>
          <cell r="J5">
            <v>13.176025658970056</v>
          </cell>
          <cell r="K5">
            <v>11.164933130606379</v>
          </cell>
          <cell r="L5">
            <v>10.979109121955545</v>
          </cell>
          <cell r="M5">
            <v>10.979109121955545</v>
          </cell>
        </row>
        <row r="6">
          <cell r="B6" t="str">
            <v>Marlin Midstream EBITDA</v>
          </cell>
          <cell r="D6">
            <v>6.4648380000000003</v>
          </cell>
          <cell r="E6">
            <v>6.4247904999999994</v>
          </cell>
          <cell r="F6">
            <v>6.687157</v>
          </cell>
          <cell r="G6">
            <v>6.9784390000000007</v>
          </cell>
          <cell r="H6">
            <v>26.555224500000001</v>
          </cell>
          <cell r="I6">
            <v>28.575297811700644</v>
          </cell>
          <cell r="J6">
            <v>27.481710306515094</v>
          </cell>
          <cell r="K6">
            <v>24.308797795248211</v>
          </cell>
          <cell r="L6">
            <v>19.687372456798364</v>
          </cell>
          <cell r="M6">
            <v>17.044718273877038</v>
          </cell>
        </row>
        <row r="7">
          <cell r="B7" t="str">
            <v>Marlin Logistics EBITDA</v>
          </cell>
          <cell r="D7">
            <v>2.4408529999999997</v>
          </cell>
          <cell r="E7">
            <v>2.5520721999999996</v>
          </cell>
          <cell r="F7">
            <v>2.6632914000000003</v>
          </cell>
          <cell r="G7">
            <v>2.7257914000000003</v>
          </cell>
          <cell r="H7">
            <v>10.382007999999999</v>
          </cell>
          <cell r="I7">
            <v>11.0457272</v>
          </cell>
          <cell r="J7">
            <v>10.977007999999998</v>
          </cell>
          <cell r="K7">
            <v>10.967008</v>
          </cell>
          <cell r="L7">
            <v>10.987008000000001</v>
          </cell>
          <cell r="M7">
            <v>-2.0881012800000001</v>
          </cell>
        </row>
        <row r="8">
          <cell r="B8" t="str">
            <v>Synergies</v>
          </cell>
          <cell r="D8">
            <v>0</v>
          </cell>
          <cell r="E8">
            <v>1.33</v>
          </cell>
          <cell r="F8">
            <v>1.33</v>
          </cell>
          <cell r="G8">
            <v>1.33</v>
          </cell>
          <cell r="H8">
            <v>3.99</v>
          </cell>
          <cell r="I8">
            <v>8.870000000000001</v>
          </cell>
          <cell r="J8">
            <v>12.42</v>
          </cell>
          <cell r="K8">
            <v>12.42</v>
          </cell>
          <cell r="L8">
            <v>12.42</v>
          </cell>
          <cell r="M8">
            <v>12.42</v>
          </cell>
        </row>
        <row r="9">
          <cell r="B9" t="str">
            <v>Total EBITDA</v>
          </cell>
          <cell r="D9">
            <v>9.948516709910745</v>
          </cell>
          <cell r="E9">
            <v>13.472176996259327</v>
          </cell>
          <cell r="F9">
            <v>14.232719113110669</v>
          </cell>
          <cell r="G9">
            <v>14.757135186938765</v>
          </cell>
          <cell r="H9">
            <v>52.4105480062195</v>
          </cell>
          <cell r="I9">
            <v>62.102117911030263</v>
          </cell>
          <cell r="J9">
            <v>64.054743965485144</v>
          </cell>
          <cell r="K9">
            <v>58.860738925854584</v>
          </cell>
          <cell r="L9">
            <v>54.073489578753914</v>
          </cell>
          <cell r="M9">
            <v>38.355726115832582</v>
          </cell>
        </row>
        <row r="10">
          <cell r="B10" t="str">
            <v>Logistic % of EBITDA</v>
          </cell>
          <cell r="D10">
            <v>0.2453484344624374</v>
          </cell>
          <cell r="E10">
            <v>0.18943279922083905</v>
          </cell>
          <cell r="F10">
            <v>0.18712456691052606</v>
          </cell>
          <cell r="G10">
            <v>0.18471006502756321</v>
          </cell>
          <cell r="H10">
            <v>0.19809004856747497</v>
          </cell>
          <cell r="I10">
            <v>0.17786393719815655</v>
          </cell>
          <cell r="J10">
            <v>0.1713691651927417</v>
          </cell>
          <cell r="K10">
            <v>0.18632127628935935</v>
          </cell>
          <cell r="L10">
            <v>0.20318659079692392</v>
          </cell>
          <cell r="M10">
            <v>-5.4440405421970824E-2</v>
          </cell>
        </row>
        <row r="11">
          <cell r="B11" t="str">
            <v>Less: Interest Expense</v>
          </cell>
          <cell r="D11">
            <v>-1.1754140624999998</v>
          </cell>
          <cell r="E11">
            <v>-1.7424340149783155</v>
          </cell>
          <cell r="F11">
            <v>-1.4854474864884206</v>
          </cell>
          <cell r="G11">
            <v>-1.3958678267046056</v>
          </cell>
          <cell r="H11">
            <v>-5.7991633906713425</v>
          </cell>
          <cell r="I11">
            <v>-6.4327747941950344</v>
          </cell>
          <cell r="J11">
            <v>-7.2258351798001534</v>
          </cell>
          <cell r="K11">
            <v>-7.3716077799370687</v>
          </cell>
          <cell r="L11">
            <v>-7.2996381351574753</v>
          </cell>
          <cell r="M11">
            <v>-7.2018481065914957</v>
          </cell>
        </row>
        <row r="12">
          <cell r="B12" t="str">
            <v>Less: MCAPEX</v>
          </cell>
          <cell r="D12">
            <v>-0.20257500000000001</v>
          </cell>
          <cell r="E12">
            <v>-0.76959999999999995</v>
          </cell>
          <cell r="F12">
            <v>-0.43</v>
          </cell>
          <cell r="G12">
            <v>-0.30495</v>
          </cell>
          <cell r="H12">
            <v>-1.707125</v>
          </cell>
          <cell r="I12">
            <v>-3.1868568750000001</v>
          </cell>
          <cell r="J12">
            <v>-3.2120532968749993</v>
          </cell>
          <cell r="K12">
            <v>-3.2378796292968737</v>
          </cell>
          <cell r="L12">
            <v>-3.2378796292968737</v>
          </cell>
          <cell r="M12">
            <v>-3.2378796292968737</v>
          </cell>
        </row>
        <row r="13">
          <cell r="B13" t="str">
            <v>Less: Public Co. Expense</v>
          </cell>
          <cell r="D13">
            <v>0</v>
          </cell>
          <cell r="E13">
            <v>0</v>
          </cell>
          <cell r="F13">
            <v>0</v>
          </cell>
          <cell r="G13">
            <v>0</v>
          </cell>
          <cell r="H13">
            <v>0</v>
          </cell>
          <cell r="I13">
            <v>0</v>
          </cell>
          <cell r="J13">
            <v>0</v>
          </cell>
          <cell r="K13">
            <v>0</v>
          </cell>
          <cell r="L13">
            <v>0</v>
          </cell>
          <cell r="M13">
            <v>0</v>
          </cell>
        </row>
        <row r="14">
          <cell r="B14" t="str">
            <v>Distributable Cash Flow</v>
          </cell>
          <cell r="D14">
            <v>8.5705276474107457</v>
          </cell>
          <cell r="E14">
            <v>10.960142981281011</v>
          </cell>
          <cell r="F14">
            <v>12.317271626622249</v>
          </cell>
          <cell r="G14">
            <v>13.056317360234159</v>
          </cell>
          <cell r="H14">
            <v>45.102349664115629</v>
          </cell>
          <cell r="I14">
            <v>52.660350179033387</v>
          </cell>
          <cell r="J14">
            <v>53.788224654002732</v>
          </cell>
          <cell r="K14">
            <v>48.437572792910004</v>
          </cell>
          <cell r="L14">
            <v>43.739158405096489</v>
          </cell>
          <cell r="M14">
            <v>27.861557974522242</v>
          </cell>
        </row>
        <row r="15">
          <cell r="B15" t="str">
            <v>Total Coverage</v>
          </cell>
          <cell r="D15">
            <v>1.2</v>
          </cell>
          <cell r="E15">
            <v>1.2</v>
          </cell>
          <cell r="F15">
            <v>1.2</v>
          </cell>
          <cell r="G15">
            <v>1.2</v>
          </cell>
          <cell r="H15">
            <v>1.2</v>
          </cell>
          <cell r="I15">
            <v>1.2</v>
          </cell>
          <cell r="J15">
            <v>1.2</v>
          </cell>
          <cell r="K15">
            <v>1.2</v>
          </cell>
          <cell r="L15">
            <v>1.1999999999999997</v>
          </cell>
          <cell r="M15">
            <v>1.2</v>
          </cell>
        </row>
        <row r="16">
          <cell r="B16" t="str">
            <v>Annualized DCF/Unit</v>
          </cell>
          <cell r="C16">
            <v>1.7948</v>
          </cell>
          <cell r="D16">
            <v>0.48657751249926168</v>
          </cell>
          <cell r="E16">
            <v>0.55832831250942638</v>
          </cell>
          <cell r="F16">
            <v>0.62746275242555727</v>
          </cell>
          <cell r="G16">
            <v>0.66511099825771169</v>
          </cell>
          <cell r="H16">
            <v>2.3477893632666889</v>
          </cell>
          <cell r="I16">
            <v>2.6735470540620816</v>
          </cell>
          <cell r="J16">
            <v>2.7313337515994878</v>
          </cell>
          <cell r="K16">
            <v>2.4580007652960361</v>
          </cell>
          <cell r="L16">
            <v>2.2177964026610542</v>
          </cell>
          <cell r="M16">
            <v>1.4220884065208081</v>
          </cell>
          <cell r="N16">
            <v>5.4329609899534947E-2</v>
          </cell>
          <cell r="O16">
            <v>-4.5486429975648668E-2</v>
          </cell>
        </row>
        <row r="17">
          <cell r="B17" t="str">
            <v>Annualized Distribution/Unit</v>
          </cell>
          <cell r="C17">
            <v>1.46</v>
          </cell>
          <cell r="D17">
            <v>0.39737163520773039</v>
          </cell>
          <cell r="E17">
            <v>0.4475371280915007</v>
          </cell>
          <cell r="F17">
            <v>0.49074615303908264</v>
          </cell>
          <cell r="G17">
            <v>0.51427630668417901</v>
          </cell>
          <cell r="H17">
            <v>1.8499312230224927</v>
          </cell>
          <cell r="I17">
            <v>2.0401123636020118</v>
          </cell>
          <cell r="J17">
            <v>2.0991959505709121</v>
          </cell>
          <cell r="K17">
            <v>1.9305782094024597</v>
          </cell>
          <cell r="L17">
            <v>1.7804050689920587</v>
          </cell>
          <cell r="M17">
            <v>1.16137219865866</v>
          </cell>
          <cell r="N17">
            <v>5.0851846234384546E-2</v>
          </cell>
          <cell r="O17">
            <v>-4.4735334231912338E-2</v>
          </cell>
        </row>
        <row r="18">
          <cell r="B18" t="str">
            <v>IDR Distribution</v>
          </cell>
          <cell r="D18">
            <v>0.14284212745684577</v>
          </cell>
          <cell r="E18">
            <v>0.34817184679765911</v>
          </cell>
          <cell r="F18">
            <v>0.63090698124375089</v>
          </cell>
          <cell r="G18">
            <v>0.78487484241289818</v>
          </cell>
          <cell r="H18">
            <v>1.9067957979111541</v>
          </cell>
          <cell r="I18">
            <v>3.6874214221295074</v>
          </cell>
          <cell r="J18">
            <v>3.4729015739429805</v>
          </cell>
          <cell r="K18">
            <v>2.3115789687524297</v>
          </cell>
          <cell r="L18">
            <v>1.3301205158154483</v>
          </cell>
          <cell r="M18">
            <v>0.465266639665737</v>
          </cell>
        </row>
        <row r="19">
          <cell r="B19" t="str">
            <v>Average IDR Tier</v>
          </cell>
          <cell r="D19">
            <v>0</v>
          </cell>
          <cell r="E19">
            <v>0.25</v>
          </cell>
          <cell r="F19">
            <v>0.25</v>
          </cell>
          <cell r="G19">
            <v>0.25</v>
          </cell>
          <cell r="H19">
            <v>0.1875</v>
          </cell>
          <cell r="I19">
            <v>0.375</v>
          </cell>
          <cell r="J19">
            <v>0.375</v>
          </cell>
          <cell r="K19">
            <v>0.25</v>
          </cell>
          <cell r="L19">
            <v>0.22500000000000001</v>
          </cell>
          <cell r="M19">
            <v>6.25E-2</v>
          </cell>
        </row>
        <row r="20">
          <cell r="B20" t="str">
            <v>LP Units Outstanding</v>
          </cell>
          <cell r="D20">
            <v>17.613900000000001</v>
          </cell>
          <cell r="E20">
            <v>19.630283357869246</v>
          </cell>
          <cell r="F20">
            <v>19.630283357869249</v>
          </cell>
          <cell r="G20">
            <v>19.630283357869246</v>
          </cell>
          <cell r="H20">
            <v>19.126187518401935</v>
          </cell>
          <cell r="I20">
            <v>19.630283357869246</v>
          </cell>
          <cell r="J20">
            <v>19.630283357869246</v>
          </cell>
          <cell r="K20">
            <v>19.630283357869246</v>
          </cell>
          <cell r="L20">
            <v>19.630283357869246</v>
          </cell>
          <cell r="M20">
            <v>19.630283357869246</v>
          </cell>
        </row>
        <row r="21">
          <cell r="B21" t="str">
            <v>Assumed Yield</v>
          </cell>
          <cell r="D21">
            <v>6.7500000000000004E-2</v>
          </cell>
          <cell r="E21">
            <v>6.7500000000000004E-2</v>
          </cell>
          <cell r="F21">
            <v>6.7500000000000004E-2</v>
          </cell>
          <cell r="G21">
            <v>6.7500000000000004E-2</v>
          </cell>
          <cell r="H21">
            <v>6.7500000000000004E-2</v>
          </cell>
          <cell r="I21">
            <v>6.7500000000000004E-2</v>
          </cell>
          <cell r="J21">
            <v>6.7500000000000004E-2</v>
          </cell>
          <cell r="K21">
            <v>6.7500000000000004E-2</v>
          </cell>
          <cell r="L21">
            <v>6.7500000000000004E-2</v>
          </cell>
          <cell r="M21">
            <v>6.7500000000000004E-2</v>
          </cell>
        </row>
        <row r="22">
          <cell r="B22" t="str">
            <v>Implied Common Unit Price</v>
          </cell>
          <cell r="D22">
            <v>23.547948753050687</v>
          </cell>
          <cell r="E22">
            <v>26.520718701718565</v>
          </cell>
          <cell r="F22">
            <v>29.081253513427118</v>
          </cell>
          <cell r="G22">
            <v>30.475632988692087</v>
          </cell>
          <cell r="H22">
            <v>27.406388489222113</v>
          </cell>
          <cell r="I22">
            <v>30.223886868177949</v>
          </cell>
          <cell r="J22">
            <v>31.099199267717211</v>
          </cell>
          <cell r="K22">
            <v>28.601158657814217</v>
          </cell>
          <cell r="L22">
            <v>26.376371392474944</v>
          </cell>
          <cell r="M22">
            <v>17.205514054202368</v>
          </cell>
        </row>
        <row r="23">
          <cell r="B23" t="str">
            <v>Units Owned by GP</v>
          </cell>
          <cell r="D23">
            <v>0</v>
          </cell>
          <cell r="E23">
            <v>0</v>
          </cell>
          <cell r="F23">
            <v>0</v>
          </cell>
          <cell r="G23">
            <v>0</v>
          </cell>
          <cell r="H23">
            <v>0</v>
          </cell>
          <cell r="I23">
            <v>0.23811881067311585</v>
          </cell>
          <cell r="J23">
            <v>0.95247524269246342</v>
          </cell>
          <cell r="K23">
            <v>0.95247524269246342</v>
          </cell>
          <cell r="L23">
            <v>0.95247524269246342</v>
          </cell>
          <cell r="M23">
            <v>0</v>
          </cell>
        </row>
        <row r="24">
          <cell r="B24" t="str">
            <v>Growth CAPEX</v>
          </cell>
          <cell r="D24">
            <v>7.166666666666667E-2</v>
          </cell>
          <cell r="E24">
            <v>0.16500000000000001</v>
          </cell>
          <cell r="F24">
            <v>0.16500000000000001</v>
          </cell>
          <cell r="G24">
            <v>0.16500000000000001</v>
          </cell>
          <cell r="H24">
            <v>0.56666666666666676</v>
          </cell>
          <cell r="I24">
            <v>0</v>
          </cell>
          <cell r="J24">
            <v>0</v>
          </cell>
          <cell r="K24">
            <v>0</v>
          </cell>
          <cell r="L24">
            <v>0</v>
          </cell>
          <cell r="M24">
            <v>0</v>
          </cell>
        </row>
        <row r="25">
          <cell r="B25" t="str">
            <v>MLP Debt Outstanding at YE</v>
          </cell>
          <cell r="D25">
            <v>176.82166666666666</v>
          </cell>
          <cell r="E25">
            <v>128.44773189209818</v>
          </cell>
          <cell r="F25">
            <v>128.44773189209818</v>
          </cell>
          <cell r="G25">
            <v>128.44773189209818</v>
          </cell>
          <cell r="H25">
            <v>128.44773189209818</v>
          </cell>
          <cell r="I25">
            <v>126.38683040056863</v>
          </cell>
          <cell r="J25">
            <v>117.24534903439044</v>
          </cell>
          <cell r="K25">
            <v>108.98254972424249</v>
          </cell>
          <cell r="L25">
            <v>101.52004830507806</v>
          </cell>
          <cell r="M25">
            <v>96.246382050906007</v>
          </cell>
        </row>
        <row r="26">
          <cell r="B26" t="str">
            <v>MLP Debt/EBITDA</v>
          </cell>
          <cell r="D26">
            <v>4.1949143273255496</v>
          </cell>
          <cell r="E26">
            <v>3.0627214928076114</v>
          </cell>
          <cell r="F26">
            <v>3.0335502038782325</v>
          </cell>
          <cell r="G26">
            <v>2.9117099903654662</v>
          </cell>
          <cell r="H26">
            <v>2.9117099903654662</v>
          </cell>
          <cell r="I26">
            <v>2.0351452519161257</v>
          </cell>
          <cell r="J26">
            <v>1.830392907316376</v>
          </cell>
          <cell r="K26">
            <v>1.8515321369227986</v>
          </cell>
          <cell r="L26">
            <v>1.8774458444599151</v>
          </cell>
          <cell r="M26">
            <v>2.509309346934177</v>
          </cell>
        </row>
        <row r="27">
          <cell r="B27" t="str">
            <v>Total Liquidity</v>
          </cell>
          <cell r="D27">
            <v>29.432268107901805</v>
          </cell>
          <cell r="E27">
            <v>72.128133598117046</v>
          </cell>
          <cell r="F27">
            <v>75.904611484381689</v>
          </cell>
          <cell r="G27">
            <v>86.173759519775871</v>
          </cell>
          <cell r="H27">
            <v>86.173759519775871</v>
          </cell>
          <cell r="I27">
            <v>111.02497114289726</v>
          </cell>
          <cell r="J27">
            <v>119.96111372436559</v>
          </cell>
          <cell r="K27">
            <v>128.00298897713569</v>
          </cell>
          <cell r="L27">
            <v>115.13515938391157</v>
          </cell>
          <cell r="M27">
            <v>94.82077267742298</v>
          </cell>
        </row>
        <row r="28">
          <cell r="D28">
            <v>42094</v>
          </cell>
          <cell r="E28">
            <v>42185</v>
          </cell>
          <cell r="F28" t="str">
            <v>9/31/15</v>
          </cell>
          <cell r="G28">
            <v>4236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037546_1"/>
      <sheetName val="Loans"/>
      <sheetName val="Comp. Deposits"/>
      <sheetName val="Model"/>
      <sheetName val="S &amp; U"/>
      <sheetName val="Company Profile"/>
      <sheetName val="Financial Profile"/>
      <sheetName val="Capitalization"/>
      <sheetName val="In-Store"/>
      <sheetName val="Deposit Market Share Analysis"/>
      <sheetName val="SNL Deposits &amp; Loans"/>
      <sheetName val="Financials▬Including Delta"/>
      <sheetName val="Financials▬Excluding Delta"/>
      <sheetName val="Reg Capital"/>
      <sheetName val="Market Demographic▬County"/>
      <sheetName val="NIM Sensit vs. Peers"/>
      <sheetName val="NIM Sensit"/>
      <sheetName val="Fee Income"/>
      <sheetName val="Top 20 Loans Data"/>
      <sheetName val="Top 20 Loans Output"/>
      <sheetName val="Budget VS Actual"/>
      <sheetName val="Cpitalization - parent"/>
      <sheetName val="Double Leverage"/>
      <sheetName val="Liquidity"/>
      <sheetName val="#REF"/>
      <sheetName val="Financials?Including Delta"/>
      <sheetName val="Financials?Excluding Delta"/>
      <sheetName val="Market Demographic?Coun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sh Flow"/>
      <sheetName val="upside_downside"/>
      <sheetName val="Income Statement"/>
      <sheetName val="Balance Sheet"/>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RI"/>
      <sheetName val="BULLBEAR"/>
      <sheetName val="Sheet2"/>
      <sheetName val="DCF"/>
      <sheetName val="MWA RR"/>
      <sheetName val="REVENUE BY GEOGRAPHY"/>
      <sheetName val="NonQtr"/>
      <sheetName val="Data 20d"/>
      <sheetName val="Data"/>
      <sheetName val="FX"/>
      <sheetName val="Risk-Reward_View_Chart"/>
      <sheetName val="Valsum"/>
      <sheetName val="Interims"/>
      <sheetName val="Financial Statements"/>
      <sheetName val="Inputs"/>
      <sheetName val="Good 12-00 (2)"/>
      <sheetName val="Good 11-36"/>
      <sheetName val="Good 11-50"/>
      <sheetName val="Sheet3 (5)"/>
      <sheetName val="CPB"/>
      <sheetName val="Total_Food_Promo"/>
      <sheetName val="CPB_2yr"/>
      <sheetName val="Summary"/>
      <sheetName val="Floater Demand"/>
      <sheetName val="B11_BarSingle_AverageLine"/>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BEV"/>
      <sheetName val="CPNO"/>
      <sheetName val="MMP"/>
      <sheetName val="PAA"/>
      <sheetName val="EEP"/>
      <sheetName val="KMP"/>
      <sheetName val="ETP"/>
      <sheetName val="BPL"/>
      <sheetName val="NS"/>
      <sheetName val="BWP"/>
      <sheetName val="EPD"/>
      <sheetName val="RGNC"/>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Sheet4"/>
      <sheetName val="ForeignStake"/>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Production"/>
      <sheetName val="NAV"/>
      <sheetName val="Prec-Transactions Valuation"/>
    </sheetNames>
    <sheetDataSet>
      <sheetData sheetId="0" refreshError="1">
        <row r="5">
          <cell r="F5" t="str">
            <v>Display horizontal line for the average?</v>
          </cell>
        </row>
        <row r="10">
          <cell r="Y10" t="str">
            <v>invisible1</v>
          </cell>
        </row>
        <row r="11">
          <cell r="D11" t="str">
            <v>Jupiter</v>
          </cell>
          <cell r="E11">
            <v>78</v>
          </cell>
          <cell r="X11">
            <v>0</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zure S&amp;U Cap Table"/>
      <sheetName val="FISH S&amp;U Cap Table"/>
      <sheetName val="Liquidity &amp; Leverage (BM)"/>
      <sheetName val="Sources and Uses"/>
      <sheetName val="FISH + AZUR"/>
      <sheetName val="Change In Cash Flow"/>
      <sheetName val="Change in WC"/>
      <sheetName val="HoldCo Summary Output"/>
      <sheetName val="HoldCo Waterfall - Basket"/>
      <sheetName val="IPO Model"/>
      <sheetName val="HoldCo Cash Flow"/>
      <sheetName val="Cash Flow WF (FISH &amp; AZURE)"/>
      <sheetName val="Marlin Actuals"/>
      <sheetName val="Synergies"/>
      <sheetName val="FISH Quarterly Cash Flow"/>
      <sheetName val="Marlin Midstream Case 1"/>
      <sheetName val="Marlin Midstream Case 2"/>
      <sheetName val="Marlin Logistics"/>
      <sheetName val="HoldCo Graphs"/>
      <sheetName val="Monthly Cash Flow Projections"/>
    </sheetNames>
    <sheetDataSet>
      <sheetData sheetId="0">
        <row r="1">
          <cell r="B1" t="str">
            <v xml:space="preserve">Acquisition of FISH </v>
          </cell>
          <cell r="C1">
            <v>0</v>
          </cell>
          <cell r="D1">
            <v>0</v>
          </cell>
          <cell r="E1">
            <v>0</v>
          </cell>
          <cell r="F1">
            <v>0</v>
          </cell>
          <cell r="G1">
            <v>0</v>
          </cell>
          <cell r="H1">
            <v>0</v>
          </cell>
          <cell r="I1">
            <v>0</v>
          </cell>
          <cell r="J1">
            <v>0</v>
          </cell>
          <cell r="K1">
            <v>0</v>
          </cell>
          <cell r="L1">
            <v>0</v>
          </cell>
          <cell r="M1">
            <v>0</v>
          </cell>
          <cell r="N1">
            <v>0</v>
          </cell>
          <cell r="O1">
            <v>0</v>
          </cell>
        </row>
        <row r="2">
          <cell r="B2">
            <v>0</v>
          </cell>
          <cell r="C2">
            <v>0</v>
          </cell>
          <cell r="D2">
            <v>42094</v>
          </cell>
          <cell r="E2">
            <v>42185</v>
          </cell>
          <cell r="F2" t="str">
            <v>9/31/15</v>
          </cell>
          <cell r="G2">
            <v>42369</v>
          </cell>
          <cell r="H2">
            <v>0</v>
          </cell>
          <cell r="I2">
            <v>0</v>
          </cell>
          <cell r="J2">
            <v>0</v>
          </cell>
          <cell r="K2">
            <v>0</v>
          </cell>
          <cell r="L2">
            <v>0</v>
          </cell>
          <cell r="M2">
            <v>0</v>
          </cell>
          <cell r="N2">
            <v>0</v>
          </cell>
          <cell r="O2">
            <v>0</v>
          </cell>
        </row>
        <row r="3">
          <cell r="B3" t="str">
            <v>MLP Performance Summary</v>
          </cell>
          <cell r="C3">
            <v>0</v>
          </cell>
          <cell r="D3" t="str">
            <v>Q1 2015</v>
          </cell>
          <cell r="E3" t="str">
            <v>Q2 2015</v>
          </cell>
          <cell r="F3" t="str">
            <v>Q3 2015</v>
          </cell>
          <cell r="G3" t="str">
            <v>Q4 2015</v>
          </cell>
          <cell r="H3">
            <v>42369</v>
          </cell>
          <cell r="I3">
            <v>42735</v>
          </cell>
          <cell r="J3">
            <v>43100</v>
          </cell>
          <cell r="K3">
            <v>43465</v>
          </cell>
          <cell r="L3">
            <v>43830</v>
          </cell>
          <cell r="M3">
            <v>44196</v>
          </cell>
          <cell r="N3" t="str">
            <v>CAGR</v>
          </cell>
          <cell r="O3" t="str">
            <v>CAGR</v>
          </cell>
        </row>
        <row r="4">
          <cell r="B4">
            <v>0</v>
          </cell>
          <cell r="C4">
            <v>0</v>
          </cell>
          <cell r="D4" t="str">
            <v>Q1 2015E</v>
          </cell>
          <cell r="E4" t="str">
            <v>Q2 2015E</v>
          </cell>
          <cell r="F4" t="str">
            <v>Q3 2015E</v>
          </cell>
          <cell r="G4" t="str">
            <v>Q4 2015E</v>
          </cell>
          <cell r="H4">
            <v>2015</v>
          </cell>
          <cell r="I4">
            <v>2016</v>
          </cell>
          <cell r="J4">
            <v>2017</v>
          </cell>
          <cell r="K4">
            <v>2018</v>
          </cell>
          <cell r="L4">
            <v>2019</v>
          </cell>
          <cell r="M4">
            <v>2020</v>
          </cell>
          <cell r="N4" t="str">
            <v>Q314 - '18</v>
          </cell>
          <cell r="O4" t="str">
            <v>Q314 - '20</v>
          </cell>
        </row>
        <row r="5">
          <cell r="B5" t="str">
            <v>Azure EBITDA</v>
          </cell>
          <cell r="C5">
            <v>0</v>
          </cell>
          <cell r="D5">
            <v>3.1284771297322376</v>
          </cell>
          <cell r="E5">
            <v>4.5034231230806645</v>
          </cell>
          <cell r="F5">
            <v>4.9181910042932913</v>
          </cell>
          <cell r="G5">
            <v>4.9117083704661901</v>
          </cell>
          <cell r="H5">
            <v>17.461799627572383</v>
          </cell>
          <cell r="I5">
            <v>24.813922700203015</v>
          </cell>
          <cell r="J5">
            <v>37.804445705183511</v>
          </cell>
          <cell r="K5">
            <v>47.991028976489822</v>
          </cell>
          <cell r="L5">
            <v>60.306248539285264</v>
          </cell>
          <cell r="M5">
            <v>90.934407465244703</v>
          </cell>
          <cell r="N5">
            <v>0</v>
          </cell>
          <cell r="O5">
            <v>0</v>
          </cell>
        </row>
        <row r="6">
          <cell r="B6" t="str">
            <v>Marlin Midstream EBITDA</v>
          </cell>
          <cell r="C6">
            <v>0</v>
          </cell>
          <cell r="D6">
            <v>6.4648380000000003</v>
          </cell>
          <cell r="E6">
            <v>6.4247904999999994</v>
          </cell>
          <cell r="F6">
            <v>6.687157</v>
          </cell>
          <cell r="G6">
            <v>6.9784390000000007</v>
          </cell>
          <cell r="H6">
            <v>26.555224500000001</v>
          </cell>
          <cell r="I6">
            <v>28.575297811700644</v>
          </cell>
          <cell r="J6">
            <v>27.481710306515094</v>
          </cell>
          <cell r="K6">
            <v>24.308797795248211</v>
          </cell>
          <cell r="L6">
            <v>19.687372456798364</v>
          </cell>
          <cell r="M6">
            <v>17.044718273877038</v>
          </cell>
          <cell r="N6">
            <v>0</v>
          </cell>
          <cell r="O6">
            <v>0</v>
          </cell>
        </row>
        <row r="7">
          <cell r="B7" t="str">
            <v>Marlin Logistics EBITDA</v>
          </cell>
          <cell r="C7">
            <v>0</v>
          </cell>
          <cell r="D7">
            <v>2.4408529999999997</v>
          </cell>
          <cell r="E7">
            <v>2.5520721999999996</v>
          </cell>
          <cell r="F7">
            <v>2.6632914000000003</v>
          </cell>
          <cell r="G7">
            <v>2.7257914000000003</v>
          </cell>
          <cell r="H7">
            <v>10.382007999999999</v>
          </cell>
          <cell r="I7">
            <v>11.0457272</v>
          </cell>
          <cell r="J7">
            <v>10.977007999999998</v>
          </cell>
          <cell r="K7">
            <v>10.967008</v>
          </cell>
          <cell r="L7">
            <v>10.987008000000001</v>
          </cell>
          <cell r="M7">
            <v>-2.0881012800000001</v>
          </cell>
          <cell r="N7">
            <v>0</v>
          </cell>
          <cell r="O7">
            <v>0</v>
          </cell>
        </row>
        <row r="8">
          <cell r="B8" t="str">
            <v>Synergies</v>
          </cell>
          <cell r="C8">
            <v>0</v>
          </cell>
          <cell r="D8">
            <v>0.67500000000000004</v>
          </cell>
          <cell r="E8">
            <v>2.6549999999999998</v>
          </cell>
          <cell r="F8">
            <v>2.6549999999999998</v>
          </cell>
          <cell r="G8">
            <v>2.6549999999999998</v>
          </cell>
          <cell r="H8">
            <v>8.6399999999999988</v>
          </cell>
          <cell r="I8">
            <v>12.42</v>
          </cell>
          <cell r="J8">
            <v>12.42</v>
          </cell>
          <cell r="K8">
            <v>12.42</v>
          </cell>
          <cell r="L8">
            <v>12.42</v>
          </cell>
          <cell r="M8">
            <v>12.42</v>
          </cell>
          <cell r="N8">
            <v>0</v>
          </cell>
          <cell r="O8">
            <v>0</v>
          </cell>
        </row>
        <row r="9">
          <cell r="B9" t="str">
            <v>Total EBITDA</v>
          </cell>
          <cell r="D9">
            <v>12.709168129732237</v>
          </cell>
          <cell r="E9">
            <v>16.135285823080665</v>
          </cell>
          <cell r="F9">
            <v>16.92363940429329</v>
          </cell>
          <cell r="G9">
            <v>17.270938770466191</v>
          </cell>
          <cell r="H9">
            <v>63.039032127572384</v>
          </cell>
          <cell r="I9">
            <v>76.854947711903662</v>
          </cell>
          <cell r="J9">
            <v>88.683164011698608</v>
          </cell>
          <cell r="K9">
            <v>95.686834771738035</v>
          </cell>
          <cell r="L9">
            <v>103.40062899608364</v>
          </cell>
          <cell r="M9">
            <v>118.31102445912175</v>
          </cell>
        </row>
        <row r="10">
          <cell r="B10" t="str">
            <v>Logistic % of EBITDA</v>
          </cell>
          <cell r="C10">
            <v>0</v>
          </cell>
          <cell r="D10">
            <v>0.19205450546285477</v>
          </cell>
          <cell r="E10">
            <v>0.1581671516688844</v>
          </cell>
          <cell r="F10">
            <v>0.1573710793745913</v>
          </cell>
          <cell r="G10">
            <v>0.15782531779113149</v>
          </cell>
          <cell r="H10">
            <v>0.16469174176072185</v>
          </cell>
          <cell r="I10">
            <v>0.14372174503853297</v>
          </cell>
          <cell r="J10">
            <v>0.12377781197062353</v>
          </cell>
          <cell r="K10">
            <v>0.11461355186595852</v>
          </cell>
          <cell r="L10">
            <v>0.10625668438067375</v>
          </cell>
          <cell r="M10">
            <v>-1.7649253647714552E-2</v>
          </cell>
        </row>
        <row r="11">
          <cell r="B11" t="str">
            <v>Less: Interest Expense</v>
          </cell>
          <cell r="C11">
            <v>0</v>
          </cell>
          <cell r="D11">
            <v>-1.8179003125000002</v>
          </cell>
          <cell r="E11">
            <v>-1.6850878125000002</v>
          </cell>
          <cell r="F11">
            <v>-1.6850878125000002</v>
          </cell>
          <cell r="G11">
            <v>-1.5923139075000001</v>
          </cell>
          <cell r="H11">
            <v>-6.7803898450000011</v>
          </cell>
          <cell r="I11">
            <v>-8.1556830289818052</v>
          </cell>
          <cell r="J11">
            <v>-11.473779269609945</v>
          </cell>
          <cell r="K11">
            <v>-14.804760512078264</v>
          </cell>
          <cell r="L11">
            <v>-17.236539952493171</v>
          </cell>
          <cell r="M11">
            <v>-20.67861498461852</v>
          </cell>
        </row>
        <row r="12">
          <cell r="B12" t="str">
            <v>Less: MCAPEX</v>
          </cell>
          <cell r="C12">
            <v>0</v>
          </cell>
          <cell r="D12">
            <v>-0.45772499999999999</v>
          </cell>
          <cell r="E12">
            <v>-0.82426714000000001</v>
          </cell>
          <cell r="F12">
            <v>-0.50438463999999994</v>
          </cell>
          <cell r="G12">
            <v>-0.34897464</v>
          </cell>
          <cell r="H12">
            <v>-2.1353514200000001</v>
          </cell>
          <cell r="I12">
            <v>-4.1145401069062491</v>
          </cell>
          <cell r="J12">
            <v>-5.2571971717968751</v>
          </cell>
          <cell r="K12">
            <v>-6.3946229412246085</v>
          </cell>
          <cell r="L12">
            <v>-7.5425296001074198</v>
          </cell>
          <cell r="M12">
            <v>-8.8380796829843717</v>
          </cell>
        </row>
        <row r="13">
          <cell r="B13" t="str">
            <v>Less: Public Co. Expense</v>
          </cell>
          <cell r="C13">
            <v>0</v>
          </cell>
          <cell r="D13">
            <v>0</v>
          </cell>
          <cell r="E13">
            <v>0</v>
          </cell>
          <cell r="F13">
            <v>0</v>
          </cell>
          <cell r="G13">
            <v>0</v>
          </cell>
          <cell r="H13">
            <v>0</v>
          </cell>
          <cell r="I13">
            <v>0</v>
          </cell>
          <cell r="J13">
            <v>0</v>
          </cell>
          <cell r="K13">
            <v>0</v>
          </cell>
          <cell r="L13">
            <v>0</v>
          </cell>
          <cell r="M13">
            <v>0</v>
          </cell>
        </row>
        <row r="14">
          <cell r="B14" t="str">
            <v>Distributable Cash Flow</v>
          </cell>
          <cell r="D14">
            <v>10.433542817232237</v>
          </cell>
          <cell r="E14">
            <v>13.625930870580664</v>
          </cell>
          <cell r="F14">
            <v>14.73416695179329</v>
          </cell>
          <cell r="G14">
            <v>15.329650222966192</v>
          </cell>
          <cell r="H14">
            <v>54.123290862572382</v>
          </cell>
          <cell r="I14">
            <v>64.584724576015617</v>
          </cell>
          <cell r="J14">
            <v>71.952187570291784</v>
          </cell>
          <cell r="K14">
            <v>74.487451318435163</v>
          </cell>
          <cell r="L14">
            <v>78.621559443483051</v>
          </cell>
          <cell r="M14">
            <v>88.794329791518862</v>
          </cell>
        </row>
        <row r="15">
          <cell r="B15" t="str">
            <v>Total Coverage</v>
          </cell>
          <cell r="D15">
            <v>1.2217429718340937</v>
          </cell>
          <cell r="E15">
            <v>1.2214410428739735</v>
          </cell>
          <cell r="F15">
            <v>1.2107189874618436</v>
          </cell>
          <cell r="G15">
            <v>1.2190164702580755</v>
          </cell>
          <cell r="H15">
            <v>1.2182298681069965</v>
          </cell>
          <cell r="I15">
            <v>1.1629097902596519</v>
          </cell>
          <cell r="J15">
            <v>1.1210122870015085</v>
          </cell>
          <cell r="K15">
            <v>1.038172889485621</v>
          </cell>
          <cell r="L15">
            <v>1.0042465120789368</v>
          </cell>
          <cell r="M15">
            <v>1.0007216756099349</v>
          </cell>
        </row>
        <row r="16">
          <cell r="B16" t="str">
            <v>Annualized DCF/Unit</v>
          </cell>
          <cell r="C16">
            <v>1.7948</v>
          </cell>
          <cell r="D16">
            <v>0.5620017670436831</v>
          </cell>
          <cell r="E16">
            <v>0.67179257358068545</v>
          </cell>
          <cell r="F16">
            <v>0.72643139247710609</v>
          </cell>
          <cell r="G16">
            <v>0.75579021156000681</v>
          </cell>
          <cell r="H16">
            <v>2.7261405016111824</v>
          </cell>
          <cell r="I16">
            <v>3.0037131642469199</v>
          </cell>
          <cell r="J16">
            <v>3.0069810473787513</v>
          </cell>
          <cell r="K16">
            <v>2.7831554544920367</v>
          </cell>
          <cell r="L16">
            <v>2.6309363878068797</v>
          </cell>
          <cell r="M16">
            <v>2.3317318192473127</v>
          </cell>
          <cell r="N16">
            <v>0.15746304683606338</v>
          </cell>
          <cell r="O16">
            <v>5.3737674308411698E-2</v>
          </cell>
        </row>
        <row r="17">
          <cell r="B17" t="str">
            <v>Annualized Distribution/Unit</v>
          </cell>
          <cell r="C17">
            <v>1.46</v>
          </cell>
          <cell r="D17">
            <v>0.44358193277310931</v>
          </cell>
          <cell r="E17">
            <v>0.51108193277310932</v>
          </cell>
          <cell r="F17">
            <v>0.54072128851540624</v>
          </cell>
          <cell r="G17">
            <v>0.55072128851540625</v>
          </cell>
          <cell r="H17">
            <v>2.046106442577031</v>
          </cell>
          <cell r="I17">
            <v>2.2528851540616253</v>
          </cell>
          <cell r="J17">
            <v>2.3028851540616246</v>
          </cell>
          <cell r="K17">
            <v>2.3028851540616246</v>
          </cell>
          <cell r="L17">
            <v>2.2728851540616248</v>
          </cell>
          <cell r="M17">
            <v>2.1278851540616248</v>
          </cell>
          <cell r="N17">
            <v>0.16405403722880352</v>
          </cell>
          <cell r="O17">
            <v>7.8249004261965904E-2</v>
          </cell>
        </row>
        <row r="18">
          <cell r="B18" t="str">
            <v>IDR Distribution</v>
          </cell>
          <cell r="C18">
            <v>0</v>
          </cell>
          <cell r="D18">
            <v>0.30480083414870679</v>
          </cell>
          <cell r="E18">
            <v>0.78937296198993123</v>
          </cell>
          <cell r="F18">
            <v>1.2023467608177705</v>
          </cell>
          <cell r="G18">
            <v>1.4051761966651157</v>
          </cell>
          <cell r="H18">
            <v>3.7016967536215239</v>
          </cell>
          <cell r="I18">
            <v>7.0538133092064648</v>
          </cell>
          <cell r="J18">
            <v>9.0237476402297787</v>
          </cell>
          <cell r="K18">
            <v>10.092976906107021</v>
          </cell>
          <cell r="L18">
            <v>10.365005367866296</v>
          </cell>
          <cell r="M18">
            <v>7.6967051433073177</v>
          </cell>
          <cell r="N18">
            <v>0</v>
          </cell>
          <cell r="O18">
            <v>0</v>
          </cell>
        </row>
        <row r="19">
          <cell r="B19" t="str">
            <v>Average IDR Tier</v>
          </cell>
          <cell r="C19">
            <v>0</v>
          </cell>
          <cell r="D19">
            <v>0.25</v>
          </cell>
          <cell r="E19">
            <v>0.25</v>
          </cell>
          <cell r="F19">
            <v>0.5</v>
          </cell>
          <cell r="G19">
            <v>0.5</v>
          </cell>
          <cell r="H19">
            <v>0.375</v>
          </cell>
          <cell r="I19">
            <v>0.5</v>
          </cell>
          <cell r="J19">
            <v>0.5</v>
          </cell>
          <cell r="K19">
            <v>0.5</v>
          </cell>
          <cell r="L19">
            <v>0.5</v>
          </cell>
          <cell r="M19">
            <v>0.5</v>
          </cell>
          <cell r="N19">
            <v>0</v>
          </cell>
          <cell r="O19">
            <v>0</v>
          </cell>
        </row>
        <row r="20">
          <cell r="B20" t="str">
            <v>LP Units Outstanding</v>
          </cell>
          <cell r="D20">
            <v>18.564964434393428</v>
          </cell>
          <cell r="E20">
            <v>20.282943584734529</v>
          </cell>
          <cell r="F20">
            <v>20.282943584734529</v>
          </cell>
          <cell r="G20">
            <v>20.282943584734529</v>
          </cell>
          <cell r="H20">
            <v>19.853448797149252</v>
          </cell>
          <cell r="I20">
            <v>21.501628499273849</v>
          </cell>
          <cell r="J20">
            <v>23.928380803402145</v>
          </cell>
          <cell r="K20">
            <v>26.763668985220271</v>
          </cell>
          <cell r="L20">
            <v>29.883489318805282</v>
          </cell>
          <cell r="M20">
            <v>38.080850061128316</v>
          </cell>
        </row>
        <row r="21">
          <cell r="B21" t="str">
            <v>Assumed Yield</v>
          </cell>
          <cell r="D21">
            <v>6.7500000000000004E-2</v>
          </cell>
          <cell r="E21">
            <v>6.7500000000000004E-2</v>
          </cell>
          <cell r="F21">
            <v>6.7500000000000004E-2</v>
          </cell>
          <cell r="G21">
            <v>6.7500000000000004E-2</v>
          </cell>
          <cell r="H21">
            <v>6.7500000000000004E-2</v>
          </cell>
          <cell r="I21">
            <v>6.7500000000000004E-2</v>
          </cell>
          <cell r="J21">
            <v>6.7500000000000004E-2</v>
          </cell>
          <cell r="K21">
            <v>6.7500000000000004E-2</v>
          </cell>
          <cell r="L21">
            <v>6.7500000000000004E-2</v>
          </cell>
          <cell r="M21">
            <v>6.7500000000000004E-2</v>
          </cell>
        </row>
        <row r="22">
          <cell r="B22" t="str">
            <v>Implied Common Unit Price</v>
          </cell>
          <cell r="D22">
            <v>26.286336756924996</v>
          </cell>
          <cell r="E22">
            <v>30.286336756924996</v>
          </cell>
          <cell r="F22">
            <v>32.042743023135181</v>
          </cell>
          <cell r="G22">
            <v>32.635335615727776</v>
          </cell>
          <cell r="H22">
            <v>30.312688038178237</v>
          </cell>
          <cell r="I22">
            <v>33.376076356468516</v>
          </cell>
          <cell r="J22">
            <v>34.11681709720925</v>
          </cell>
          <cell r="K22">
            <v>34.11681709720925</v>
          </cell>
          <cell r="L22">
            <v>33.672372652764807</v>
          </cell>
          <cell r="M22">
            <v>31.524224504616654</v>
          </cell>
        </row>
        <row r="23">
          <cell r="B23" t="str">
            <v>Units Owned by GP</v>
          </cell>
          <cell r="D23">
            <v>0</v>
          </cell>
          <cell r="E23">
            <v>0</v>
          </cell>
          <cell r="F23">
            <v>0</v>
          </cell>
          <cell r="G23">
            <v>0</v>
          </cell>
          <cell r="H23">
            <v>0</v>
          </cell>
          <cell r="I23">
            <v>0.23483764733071419</v>
          </cell>
          <cell r="J23">
            <v>0.93935058932285675</v>
          </cell>
          <cell r="K23">
            <v>0.93935058932285675</v>
          </cell>
          <cell r="L23">
            <v>0.93935058932285675</v>
          </cell>
          <cell r="M23">
            <v>0.93935058932285675</v>
          </cell>
        </row>
        <row r="24">
          <cell r="B24" t="str">
            <v>Growth CAPEX</v>
          </cell>
          <cell r="D24">
            <v>0.215</v>
          </cell>
          <cell r="E24">
            <v>0.75900000000000012</v>
          </cell>
          <cell r="F24">
            <v>0.16500000000000001</v>
          </cell>
          <cell r="G24">
            <v>0.16500000000000001</v>
          </cell>
          <cell r="H24">
            <v>1.304</v>
          </cell>
          <cell r="I24">
            <v>0</v>
          </cell>
          <cell r="J24">
            <v>0</v>
          </cell>
          <cell r="K24">
            <v>0</v>
          </cell>
          <cell r="L24">
            <v>0</v>
          </cell>
          <cell r="M24">
            <v>0</v>
          </cell>
        </row>
        <row r="25">
          <cell r="B25" t="str">
            <v>MLP Debt Outstanding at YE</v>
          </cell>
          <cell r="D25">
            <v>149.74270000000001</v>
          </cell>
          <cell r="E25">
            <v>149.74270000000001</v>
          </cell>
          <cell r="F25">
            <v>149.74270000000001</v>
          </cell>
          <cell r="G25">
            <v>149.74270000000001</v>
          </cell>
          <cell r="H25">
            <v>149.74270000000001</v>
          </cell>
          <cell r="I25">
            <v>177.73738486083306</v>
          </cell>
          <cell r="J25">
            <v>217.43175032215348</v>
          </cell>
          <cell r="K25">
            <v>245.12570016737584</v>
          </cell>
          <cell r="L25">
            <v>266.15020470107021</v>
          </cell>
          <cell r="M25">
            <v>304.35359346776249</v>
          </cell>
        </row>
        <row r="26">
          <cell r="B26" t="str">
            <v>MLP Debt/EBITDA</v>
          </cell>
          <cell r="C26">
            <v>0</v>
          </cell>
          <cell r="D26">
            <v>11.782258167604779</v>
          </cell>
          <cell r="E26">
            <v>9.280449174677841</v>
          </cell>
          <cell r="F26">
            <v>8.8481381825006498</v>
          </cell>
          <cell r="G26">
            <v>8.6702119664777229</v>
          </cell>
          <cell r="H26">
            <v>2.3753965590233843</v>
          </cell>
          <cell r="I26">
            <v>2.3126342565099973</v>
          </cell>
          <cell r="J26">
            <v>2.4517816064103335</v>
          </cell>
          <cell r="K26">
            <v>2.5617494899076325</v>
          </cell>
          <cell r="L26">
            <v>2.5739708480027796</v>
          </cell>
          <cell r="M26">
            <v>2.5724871782588719</v>
          </cell>
          <cell r="N26">
            <v>0</v>
          </cell>
          <cell r="O26">
            <v>0</v>
          </cell>
        </row>
        <row r="27">
          <cell r="B27" t="str">
            <v>Total Liquidity</v>
          </cell>
          <cell r="C27">
            <v>0</v>
          </cell>
          <cell r="D27">
            <v>55.295887095017022</v>
          </cell>
          <cell r="E27">
            <v>66.498276613007732</v>
          </cell>
          <cell r="F27">
            <v>80.127012699929224</v>
          </cell>
          <cell r="G27">
            <v>82.716237900360014</v>
          </cell>
          <cell r="H27">
            <v>82.716237900360014</v>
          </cell>
          <cell r="I27">
            <v>54.508440804178157</v>
          </cell>
          <cell r="J27">
            <v>14.135303485796385</v>
          </cell>
          <cell r="K27">
            <v>127.200556831754</v>
          </cell>
          <cell r="L27">
            <v>104.19513681428133</v>
          </cell>
          <cell r="M27">
            <v>65.712355681327367</v>
          </cell>
          <cell r="N27">
            <v>0</v>
          </cell>
          <cell r="O27">
            <v>0</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row>
        <row r="29">
          <cell r="B29">
            <v>0</v>
          </cell>
          <cell r="C29">
            <v>0</v>
          </cell>
          <cell r="D29">
            <v>0</v>
          </cell>
          <cell r="E29">
            <v>0</v>
          </cell>
          <cell r="F29">
            <v>0</v>
          </cell>
          <cell r="G29">
            <v>0</v>
          </cell>
          <cell r="H29">
            <v>0</v>
          </cell>
          <cell r="I29">
            <v>0</v>
          </cell>
          <cell r="J29">
            <v>0</v>
          </cell>
          <cell r="K29">
            <v>0</v>
          </cell>
          <cell r="L29">
            <v>0</v>
          </cell>
          <cell r="M29">
            <v>0</v>
          </cell>
          <cell r="N29">
            <v>0</v>
          </cell>
        </row>
      </sheetData>
      <sheetData sheetId="1">
        <row r="1">
          <cell r="A1">
            <v>0</v>
          </cell>
        </row>
        <row r="2">
          <cell r="A2">
            <v>0</v>
          </cell>
          <cell r="B2" t="str">
            <v>($ in millions)</v>
          </cell>
          <cell r="C2">
            <v>0</v>
          </cell>
          <cell r="D2">
            <v>0</v>
          </cell>
          <cell r="E2">
            <v>0</v>
          </cell>
          <cell r="F2">
            <v>0</v>
          </cell>
          <cell r="G2">
            <v>0</v>
          </cell>
          <cell r="H2">
            <v>0</v>
          </cell>
          <cell r="I2">
            <v>0</v>
          </cell>
          <cell r="S2">
            <v>0</v>
          </cell>
          <cell r="X2">
            <v>0</v>
          </cell>
          <cell r="Y2">
            <v>0</v>
          </cell>
          <cell r="Z2">
            <v>0</v>
          </cell>
          <cell r="AA2">
            <v>0</v>
          </cell>
          <cell r="AB2">
            <v>0</v>
          </cell>
          <cell r="AC2">
            <v>0</v>
          </cell>
          <cell r="AD2">
            <v>0</v>
          </cell>
          <cell r="AE2">
            <v>0</v>
          </cell>
          <cell r="AF2">
            <v>0</v>
          </cell>
          <cell r="AG2">
            <v>0</v>
          </cell>
          <cell r="AH2">
            <v>0</v>
          </cell>
          <cell r="AI2">
            <v>0</v>
          </cell>
        </row>
        <row r="3">
          <cell r="A3">
            <v>0</v>
          </cell>
          <cell r="B3" t="str">
            <v>Sources</v>
          </cell>
          <cell r="C3">
            <v>0</v>
          </cell>
          <cell r="D3">
            <v>0</v>
          </cell>
          <cell r="E3">
            <v>0</v>
          </cell>
          <cell r="F3" t="str">
            <v>Uses</v>
          </cell>
          <cell r="G3">
            <v>0</v>
          </cell>
          <cell r="H3">
            <v>0</v>
          </cell>
          <cell r="I3">
            <v>0</v>
          </cell>
          <cell r="J3">
            <v>0</v>
          </cell>
          <cell r="K3">
            <v>0</v>
          </cell>
          <cell r="L3">
            <v>0</v>
          </cell>
          <cell r="M3">
            <v>0</v>
          </cell>
          <cell r="N3">
            <v>0</v>
          </cell>
          <cell r="O3">
            <v>0</v>
          </cell>
          <cell r="P3">
            <v>0</v>
          </cell>
          <cell r="Q3">
            <v>0</v>
          </cell>
          <cell r="R3">
            <v>0</v>
          </cell>
          <cell r="S3">
            <v>0</v>
          </cell>
          <cell r="X3">
            <v>0</v>
          </cell>
          <cell r="Y3">
            <v>0</v>
          </cell>
          <cell r="Z3">
            <v>0</v>
          </cell>
          <cell r="AA3">
            <v>0</v>
          </cell>
          <cell r="AB3">
            <v>0</v>
          </cell>
          <cell r="AC3">
            <v>0</v>
          </cell>
          <cell r="AD3">
            <v>0</v>
          </cell>
          <cell r="AE3">
            <v>0</v>
          </cell>
          <cell r="AF3">
            <v>0</v>
          </cell>
          <cell r="AG3">
            <v>0</v>
          </cell>
          <cell r="AH3">
            <v>0</v>
          </cell>
          <cell r="AI3">
            <v>0</v>
          </cell>
        </row>
        <row r="4">
          <cell r="A4">
            <v>0</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X4">
            <v>0</v>
          </cell>
          <cell r="Y4">
            <v>0</v>
          </cell>
        </row>
        <row r="5">
          <cell r="A5">
            <v>0</v>
          </cell>
          <cell r="B5" t="str">
            <v>Proceeds from Legacy System Dropdown(1)</v>
          </cell>
          <cell r="C5">
            <v>0</v>
          </cell>
          <cell r="D5">
            <v>160</v>
          </cell>
          <cell r="E5">
            <v>0</v>
          </cell>
          <cell r="F5" t="str">
            <v>Acquire FISH GP ($70MM Cash Payment)</v>
          </cell>
          <cell r="G5">
            <v>0</v>
          </cell>
          <cell r="H5">
            <v>70</v>
          </cell>
          <cell r="I5">
            <v>0</v>
          </cell>
          <cell r="S5">
            <v>0</v>
          </cell>
        </row>
        <row r="6">
          <cell r="A6">
            <v>0</v>
          </cell>
          <cell r="B6" t="str">
            <v>Energy Spectrum Equity Contribution</v>
          </cell>
          <cell r="C6">
            <v>0</v>
          </cell>
          <cell r="D6">
            <v>25</v>
          </cell>
          <cell r="E6">
            <v>0</v>
          </cell>
          <cell r="F6" t="str">
            <v>Mandatory Term Loan B Prepayment</v>
          </cell>
          <cell r="G6">
            <v>0</v>
          </cell>
          <cell r="H6">
            <v>98.635000000000005</v>
          </cell>
          <cell r="I6">
            <v>0</v>
          </cell>
          <cell r="S6">
            <v>0</v>
          </cell>
        </row>
        <row r="7">
          <cell r="A7">
            <v>0</v>
          </cell>
          <cell r="B7" t="str">
            <v>Cash from Balance Sheet (For TLB)</v>
          </cell>
          <cell r="C7">
            <v>0</v>
          </cell>
          <cell r="D7">
            <v>6.875</v>
          </cell>
          <cell r="E7">
            <v>0</v>
          </cell>
          <cell r="F7" t="str">
            <v>Term Loan B Par Paydown</v>
          </cell>
          <cell r="G7">
            <v>0</v>
          </cell>
          <cell r="H7">
            <v>10.239999999999998</v>
          </cell>
          <cell r="I7">
            <v>0</v>
          </cell>
          <cell r="S7">
            <v>0</v>
          </cell>
        </row>
        <row r="8">
          <cell r="A8">
            <v>0</v>
          </cell>
          <cell r="B8">
            <v>0</v>
          </cell>
          <cell r="C8">
            <v>0</v>
          </cell>
          <cell r="D8">
            <v>0</v>
          </cell>
          <cell r="E8">
            <v>0</v>
          </cell>
          <cell r="F8" t="str">
            <v>Fees and Expenses(2)</v>
          </cell>
          <cell r="G8">
            <v>0</v>
          </cell>
          <cell r="H8">
            <v>13</v>
          </cell>
          <cell r="I8">
            <v>0</v>
          </cell>
          <cell r="S8">
            <v>0</v>
          </cell>
        </row>
        <row r="9">
          <cell r="A9">
            <v>0</v>
          </cell>
          <cell r="B9">
            <v>0</v>
          </cell>
          <cell r="C9">
            <v>0</v>
          </cell>
          <cell r="D9">
            <v>0</v>
          </cell>
          <cell r="E9">
            <v>0</v>
          </cell>
          <cell r="F9">
            <v>0</v>
          </cell>
          <cell r="G9">
            <v>0</v>
          </cell>
          <cell r="H9">
            <v>0</v>
          </cell>
          <cell r="I9">
            <v>0</v>
          </cell>
          <cell r="S9">
            <v>0</v>
          </cell>
        </row>
        <row r="10">
          <cell r="B10" t="str">
            <v>Total Sources</v>
          </cell>
          <cell r="C10">
            <v>0</v>
          </cell>
          <cell r="D10">
            <v>191.875</v>
          </cell>
          <cell r="E10">
            <v>0</v>
          </cell>
          <cell r="F10" t="str">
            <v>Total Uses</v>
          </cell>
          <cell r="G10">
            <v>0</v>
          </cell>
          <cell r="H10">
            <v>191.875</v>
          </cell>
          <cell r="S10">
            <v>0</v>
          </cell>
        </row>
        <row r="11">
          <cell r="A11">
            <v>0</v>
          </cell>
          <cell r="B11">
            <v>0</v>
          </cell>
          <cell r="C11">
            <v>0</v>
          </cell>
          <cell r="D11">
            <v>0</v>
          </cell>
          <cell r="E11">
            <v>0</v>
          </cell>
          <cell r="F11">
            <v>0</v>
          </cell>
          <cell r="G11">
            <v>0</v>
          </cell>
          <cell r="H11">
            <v>0</v>
          </cell>
          <cell r="I11">
            <v>0</v>
          </cell>
          <cell r="S11">
            <v>0</v>
          </cell>
        </row>
        <row r="12">
          <cell r="A12">
            <v>0</v>
          </cell>
          <cell r="B12" t="str">
            <v>(1) Azure will drop down the Legacy system with $16.0mm of EBITDA for $160mm of proceeds (10.0x multiple).</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A13">
            <v>0</v>
          </cell>
          <cell r="B13" t="str">
            <v>(2) Includes Financing and M&amp;A fees as well as other related expenses.</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A14">
            <v>0</v>
          </cell>
          <cell r="B14">
            <v>0</v>
          </cell>
          <cell r="C14">
            <v>0</v>
          </cell>
          <cell r="D14">
            <v>0</v>
          </cell>
          <cell r="E14">
            <v>0</v>
          </cell>
          <cell r="F14">
            <v>0</v>
          </cell>
          <cell r="G14">
            <v>0</v>
          </cell>
          <cell r="H14">
            <v>0</v>
          </cell>
          <cell r="I14">
            <v>0</v>
          </cell>
          <cell r="S14">
            <v>0</v>
          </cell>
          <cell r="X14">
            <v>0</v>
          </cell>
          <cell r="Y14">
            <v>0</v>
          </cell>
          <cell r="Z14">
            <v>0</v>
          </cell>
          <cell r="AA14">
            <v>0</v>
          </cell>
          <cell r="AB14">
            <v>0</v>
          </cell>
          <cell r="AC14">
            <v>0</v>
          </cell>
          <cell r="AD14">
            <v>0</v>
          </cell>
          <cell r="AE14">
            <v>0</v>
          </cell>
          <cell r="AF14">
            <v>0</v>
          </cell>
          <cell r="AG14">
            <v>0</v>
          </cell>
          <cell r="AH14">
            <v>0</v>
          </cell>
          <cell r="AI14">
            <v>0</v>
          </cell>
        </row>
        <row r="15">
          <cell r="A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A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A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A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A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v>0</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A24">
            <v>0</v>
          </cell>
          <cell r="B24" t="str">
            <v>Capacity of Azure's Existing Revolver</v>
          </cell>
          <cell r="D24">
            <v>4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row>
        <row r="25">
          <cell r="A25">
            <v>0</v>
          </cell>
          <cell r="B25">
            <v>0</v>
          </cell>
          <cell r="C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D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J27" t="str">
            <v>($ in millions)</v>
          </cell>
          <cell r="K27">
            <v>0</v>
          </cell>
          <cell r="L27">
            <v>0</v>
          </cell>
          <cell r="M27">
            <v>0</v>
          </cell>
          <cell r="N27">
            <v>0</v>
          </cell>
          <cell r="O27">
            <v>0</v>
          </cell>
          <cell r="P27" t="str">
            <v>Current</v>
          </cell>
          <cell r="Q27">
            <v>0</v>
          </cell>
          <cell r="R27">
            <v>0</v>
          </cell>
          <cell r="S27">
            <v>0</v>
          </cell>
          <cell r="T27" t="str">
            <v>Actual</v>
          </cell>
          <cell r="U27">
            <v>0</v>
          </cell>
          <cell r="V27">
            <v>0</v>
          </cell>
          <cell r="W27">
            <v>0</v>
          </cell>
          <cell r="X27" t="str">
            <v>Pro Forma</v>
          </cell>
          <cell r="Z27">
            <v>0</v>
          </cell>
          <cell r="AA27">
            <v>0</v>
          </cell>
          <cell r="AB27">
            <v>0</v>
          </cell>
        </row>
        <row r="28">
          <cell r="J28">
            <v>0</v>
          </cell>
          <cell r="K28" t="str">
            <v>Ratings</v>
          </cell>
          <cell r="L28" t="str">
            <v>Maturity</v>
          </cell>
          <cell r="M28" t="str">
            <v>Rate</v>
          </cell>
          <cell r="N28" t="str">
            <v>LIBOR Floor</v>
          </cell>
          <cell r="O28">
            <v>0</v>
          </cell>
          <cell r="P28" t="str">
            <v xml:space="preserve">Price </v>
          </cell>
          <cell r="Q28" t="str">
            <v>YTW</v>
          </cell>
          <cell r="R28" t="str">
            <v>STW</v>
          </cell>
          <cell r="S28">
            <v>0</v>
          </cell>
          <cell r="T28" t="str">
            <v>As of 9/30/14</v>
          </cell>
          <cell r="U28">
            <v>0</v>
          </cell>
          <cell r="V28" t="str">
            <v>Adjustments</v>
          </cell>
          <cell r="W28">
            <v>0</v>
          </cell>
          <cell r="X28" t="str">
            <v>As of 9/30/14</v>
          </cell>
          <cell r="Z28">
            <v>0</v>
          </cell>
          <cell r="AA28">
            <v>0</v>
          </cell>
          <cell r="AB28">
            <v>0</v>
          </cell>
        </row>
        <row r="29">
          <cell r="J29">
            <v>0</v>
          </cell>
          <cell r="K29">
            <v>0</v>
          </cell>
          <cell r="L29">
            <v>0</v>
          </cell>
          <cell r="M29">
            <v>0</v>
          </cell>
          <cell r="N29">
            <v>0</v>
          </cell>
          <cell r="O29">
            <v>0</v>
          </cell>
          <cell r="P29">
            <v>0</v>
          </cell>
          <cell r="Q29">
            <v>0</v>
          </cell>
          <cell r="S29">
            <v>0</v>
          </cell>
          <cell r="T29">
            <v>0</v>
          </cell>
          <cell r="U29">
            <v>0</v>
          </cell>
          <cell r="V29">
            <v>0</v>
          </cell>
          <cell r="W29">
            <v>0</v>
          </cell>
          <cell r="X29">
            <v>0</v>
          </cell>
          <cell r="Z29">
            <v>0</v>
          </cell>
          <cell r="AA29">
            <v>0</v>
          </cell>
          <cell r="AB29">
            <v>0</v>
          </cell>
        </row>
        <row r="30">
          <cell r="D30">
            <v>0</v>
          </cell>
          <cell r="J30" t="str">
            <v>Cash and Equivalents</v>
          </cell>
          <cell r="K30">
            <v>0</v>
          </cell>
          <cell r="L30">
            <v>0</v>
          </cell>
          <cell r="M30">
            <v>0</v>
          </cell>
          <cell r="N30">
            <v>0</v>
          </cell>
          <cell r="O30">
            <v>0</v>
          </cell>
          <cell r="P30">
            <v>0</v>
          </cell>
          <cell r="Q30">
            <v>0</v>
          </cell>
          <cell r="R30">
            <v>0</v>
          </cell>
          <cell r="S30">
            <v>0</v>
          </cell>
          <cell r="T30">
            <v>26.112391000000002</v>
          </cell>
          <cell r="U30">
            <v>0</v>
          </cell>
          <cell r="V30">
            <v>1.7600000000000016</v>
          </cell>
          <cell r="W30">
            <v>0</v>
          </cell>
          <cell r="X30">
            <v>27.872391000000004</v>
          </cell>
          <cell r="Z30">
            <v>0</v>
          </cell>
          <cell r="AA30">
            <v>0</v>
          </cell>
          <cell r="AB30">
            <v>0</v>
          </cell>
        </row>
        <row r="31">
          <cell r="J31">
            <v>0</v>
          </cell>
          <cell r="K31">
            <v>0</v>
          </cell>
          <cell r="L31">
            <v>0</v>
          </cell>
          <cell r="M31">
            <v>0</v>
          </cell>
          <cell r="N31">
            <v>0</v>
          </cell>
          <cell r="O31">
            <v>0</v>
          </cell>
          <cell r="P31">
            <v>0</v>
          </cell>
          <cell r="Q31">
            <v>0</v>
          </cell>
          <cell r="S31">
            <v>0</v>
          </cell>
          <cell r="T31">
            <v>0</v>
          </cell>
          <cell r="U31">
            <v>0</v>
          </cell>
          <cell r="V31">
            <v>0</v>
          </cell>
          <cell r="W31">
            <v>0</v>
          </cell>
          <cell r="X31">
            <v>0</v>
          </cell>
          <cell r="Z31">
            <v>0</v>
          </cell>
          <cell r="AA31">
            <v>0</v>
          </cell>
          <cell r="AB31">
            <v>0</v>
          </cell>
        </row>
        <row r="32">
          <cell r="D32">
            <v>0</v>
          </cell>
          <cell r="J32" t="str">
            <v>Revolver ($40)</v>
          </cell>
          <cell r="K32" t="str">
            <v>Ba2 / --</v>
          </cell>
          <cell r="L32">
            <v>43054</v>
          </cell>
          <cell r="M32">
            <v>375</v>
          </cell>
          <cell r="N32" t="str">
            <v>--</v>
          </cell>
          <cell r="O32">
            <v>0</v>
          </cell>
          <cell r="P32" t="str">
            <v>--</v>
          </cell>
          <cell r="Q32" t="str">
            <v>--</v>
          </cell>
          <cell r="R32" t="str">
            <v>--</v>
          </cell>
          <cell r="S32">
            <v>0</v>
          </cell>
          <cell r="T32">
            <v>0</v>
          </cell>
          <cell r="U32">
            <v>0</v>
          </cell>
          <cell r="V32">
            <v>0</v>
          </cell>
          <cell r="W32">
            <v>0</v>
          </cell>
          <cell r="X32">
            <v>0</v>
          </cell>
          <cell r="Z32">
            <v>0</v>
          </cell>
          <cell r="AA32">
            <v>0</v>
          </cell>
          <cell r="AB32">
            <v>0</v>
          </cell>
        </row>
        <row r="33">
          <cell r="F33">
            <v>0.01</v>
          </cell>
          <cell r="H33">
            <v>3.8520547945205479</v>
          </cell>
          <cell r="J33" t="str">
            <v>Term Loan B</v>
          </cell>
          <cell r="K33" t="str">
            <v>B2 / B+</v>
          </cell>
          <cell r="L33">
            <v>43419</v>
          </cell>
          <cell r="M33">
            <v>550</v>
          </cell>
          <cell r="N33">
            <v>0.01</v>
          </cell>
          <cell r="O33">
            <v>0</v>
          </cell>
          <cell r="P33">
            <v>97</v>
          </cell>
          <cell r="Q33">
            <v>7.2788051209103838E-2</v>
          </cell>
          <cell r="R33">
            <v>627.88051209103844</v>
          </cell>
          <cell r="S33">
            <v>0</v>
          </cell>
          <cell r="T33">
            <v>530.29999999999995</v>
          </cell>
          <cell r="U33">
            <v>0</v>
          </cell>
          <cell r="V33">
            <v>-98.635000000000005</v>
          </cell>
          <cell r="W33">
            <v>0</v>
          </cell>
          <cell r="X33">
            <v>431.66499999999996</v>
          </cell>
          <cell r="Z33">
            <v>0</v>
          </cell>
          <cell r="AA33">
            <v>0</v>
          </cell>
          <cell r="AB33">
            <v>0</v>
          </cell>
        </row>
        <row r="34">
          <cell r="J34">
            <v>0</v>
          </cell>
          <cell r="K34">
            <v>0</v>
          </cell>
          <cell r="L34">
            <v>0</v>
          </cell>
          <cell r="M34">
            <v>0</v>
          </cell>
          <cell r="N34">
            <v>0</v>
          </cell>
          <cell r="O34">
            <v>0</v>
          </cell>
          <cell r="P34">
            <v>0</v>
          </cell>
          <cell r="Q34">
            <v>0</v>
          </cell>
          <cell r="S34">
            <v>0</v>
          </cell>
          <cell r="T34">
            <v>0</v>
          </cell>
          <cell r="U34">
            <v>0</v>
          </cell>
          <cell r="V34">
            <v>0</v>
          </cell>
          <cell r="W34">
            <v>0</v>
          </cell>
          <cell r="X34">
            <v>0</v>
          </cell>
          <cell r="Z34">
            <v>0</v>
          </cell>
          <cell r="AA34">
            <v>0</v>
          </cell>
          <cell r="AB34">
            <v>0</v>
          </cell>
        </row>
        <row r="35">
          <cell r="J35" t="str">
            <v>Total Secured Debt</v>
          </cell>
          <cell r="K35">
            <v>0</v>
          </cell>
          <cell r="L35">
            <v>0</v>
          </cell>
          <cell r="M35">
            <v>0</v>
          </cell>
          <cell r="N35">
            <v>0</v>
          </cell>
          <cell r="O35">
            <v>0</v>
          </cell>
          <cell r="P35">
            <v>0</v>
          </cell>
          <cell r="Q35">
            <v>0</v>
          </cell>
          <cell r="R35">
            <v>0</v>
          </cell>
          <cell r="S35">
            <v>0</v>
          </cell>
          <cell r="T35">
            <v>530.29999999999995</v>
          </cell>
          <cell r="U35">
            <v>0</v>
          </cell>
          <cell r="V35">
            <v>0</v>
          </cell>
          <cell r="W35">
            <v>0</v>
          </cell>
          <cell r="X35">
            <v>431.66499999999996</v>
          </cell>
          <cell r="Y35">
            <v>0</v>
          </cell>
          <cell r="Z35">
            <v>0</v>
          </cell>
          <cell r="AA35">
            <v>0</v>
          </cell>
          <cell r="AB35">
            <v>0</v>
          </cell>
        </row>
        <row r="36">
          <cell r="J36" t="str">
            <v>Total Debt</v>
          </cell>
          <cell r="K36">
            <v>0</v>
          </cell>
          <cell r="L36">
            <v>0</v>
          </cell>
          <cell r="M36">
            <v>0</v>
          </cell>
          <cell r="N36">
            <v>0</v>
          </cell>
          <cell r="O36">
            <v>0</v>
          </cell>
          <cell r="P36">
            <v>0</v>
          </cell>
          <cell r="Q36">
            <v>0</v>
          </cell>
          <cell r="R36">
            <v>0</v>
          </cell>
          <cell r="S36">
            <v>0</v>
          </cell>
          <cell r="T36">
            <v>530.29999999999995</v>
          </cell>
          <cell r="U36">
            <v>0</v>
          </cell>
          <cell r="V36">
            <v>0</v>
          </cell>
          <cell r="W36">
            <v>0</v>
          </cell>
          <cell r="X36">
            <v>431.66499999999996</v>
          </cell>
        </row>
        <row r="37">
          <cell r="J37">
            <v>0</v>
          </cell>
          <cell r="K37">
            <v>0</v>
          </cell>
          <cell r="L37">
            <v>0</v>
          </cell>
          <cell r="M37">
            <v>0</v>
          </cell>
          <cell r="N37">
            <v>0</v>
          </cell>
          <cell r="O37">
            <v>0</v>
          </cell>
          <cell r="P37">
            <v>0</v>
          </cell>
          <cell r="Q37">
            <v>0</v>
          </cell>
          <cell r="S37">
            <v>0</v>
          </cell>
          <cell r="T37">
            <v>0</v>
          </cell>
          <cell r="U37">
            <v>0</v>
          </cell>
          <cell r="V37">
            <v>0</v>
          </cell>
          <cell r="W37">
            <v>0</v>
          </cell>
          <cell r="X37">
            <v>0</v>
          </cell>
          <cell r="Z37">
            <v>0</v>
          </cell>
          <cell r="AA37">
            <v>0</v>
          </cell>
          <cell r="AB37">
            <v>0</v>
          </cell>
        </row>
        <row r="38">
          <cell r="J38" t="str">
            <v>LTM 9/30/14 Adj. EBITDA</v>
          </cell>
          <cell r="K38">
            <v>0</v>
          </cell>
          <cell r="L38">
            <v>0</v>
          </cell>
          <cell r="M38">
            <v>0</v>
          </cell>
          <cell r="N38">
            <v>0</v>
          </cell>
          <cell r="O38">
            <v>0</v>
          </cell>
          <cell r="P38">
            <v>0</v>
          </cell>
          <cell r="Q38">
            <v>0</v>
          </cell>
          <cell r="S38">
            <v>0</v>
          </cell>
          <cell r="T38">
            <v>104.3</v>
          </cell>
          <cell r="U38">
            <v>0</v>
          </cell>
          <cell r="V38">
            <v>-16.000104726007709</v>
          </cell>
          <cell r="W38">
            <v>0</v>
          </cell>
          <cell r="X38">
            <v>88.299895273992291</v>
          </cell>
          <cell r="Y38">
            <v>0</v>
          </cell>
          <cell r="Z38">
            <v>0</v>
          </cell>
          <cell r="AA38">
            <v>0</v>
          </cell>
          <cell r="AB38">
            <v>0</v>
          </cell>
        </row>
        <row r="39">
          <cell r="J39">
            <v>0</v>
          </cell>
          <cell r="K39">
            <v>0</v>
          </cell>
          <cell r="L39">
            <v>0</v>
          </cell>
          <cell r="M39">
            <v>0</v>
          </cell>
          <cell r="N39">
            <v>0</v>
          </cell>
          <cell r="O39">
            <v>0</v>
          </cell>
          <cell r="P39">
            <v>0</v>
          </cell>
          <cell r="Q39">
            <v>0</v>
          </cell>
          <cell r="S39">
            <v>0</v>
          </cell>
          <cell r="T39">
            <v>0</v>
          </cell>
          <cell r="U39">
            <v>0</v>
          </cell>
          <cell r="V39">
            <v>0</v>
          </cell>
          <cell r="W39">
            <v>0</v>
          </cell>
          <cell r="X39">
            <v>0</v>
          </cell>
          <cell r="Y39">
            <v>0</v>
          </cell>
          <cell r="Z39">
            <v>0</v>
          </cell>
          <cell r="AA39">
            <v>0</v>
          </cell>
          <cell r="AB39">
            <v>0</v>
          </cell>
        </row>
        <row r="40">
          <cell r="J40" t="str">
            <v>Secured Debt / LTM 9/30/14 Adj. EBITDA</v>
          </cell>
          <cell r="K40">
            <v>0</v>
          </cell>
          <cell r="L40">
            <v>0</v>
          </cell>
          <cell r="M40">
            <v>0</v>
          </cell>
          <cell r="N40">
            <v>0</v>
          </cell>
          <cell r="O40">
            <v>0</v>
          </cell>
          <cell r="P40">
            <v>0</v>
          </cell>
          <cell r="Q40">
            <v>0</v>
          </cell>
          <cell r="S40">
            <v>0</v>
          </cell>
          <cell r="T40">
            <v>5.0843720038350906</v>
          </cell>
          <cell r="U40">
            <v>0</v>
          </cell>
          <cell r="V40">
            <v>0</v>
          </cell>
          <cell r="W40">
            <v>0</v>
          </cell>
          <cell r="X40">
            <v>4.8886241445763288</v>
          </cell>
          <cell r="Z40">
            <v>0</v>
          </cell>
          <cell r="AA40">
            <v>0</v>
          </cell>
          <cell r="AB40">
            <v>0</v>
          </cell>
        </row>
        <row r="41">
          <cell r="J41" t="str">
            <v>Total Debt / LTM 9/30/14 Adj. EBITDA</v>
          </cell>
          <cell r="K41">
            <v>0</v>
          </cell>
          <cell r="L41">
            <v>0</v>
          </cell>
          <cell r="M41">
            <v>0</v>
          </cell>
          <cell r="N41">
            <v>0</v>
          </cell>
          <cell r="O41">
            <v>0</v>
          </cell>
          <cell r="P41">
            <v>0</v>
          </cell>
          <cell r="Q41">
            <v>0</v>
          </cell>
          <cell r="S41">
            <v>0</v>
          </cell>
          <cell r="T41">
            <v>5.0843720038350906</v>
          </cell>
          <cell r="U41">
            <v>0</v>
          </cell>
          <cell r="V41">
            <v>0</v>
          </cell>
          <cell r="W41">
            <v>0</v>
          </cell>
          <cell r="X41">
            <v>4.8886241445763288</v>
          </cell>
          <cell r="Z41">
            <v>0</v>
          </cell>
          <cell r="AA41">
            <v>0</v>
          </cell>
          <cell r="AB41">
            <v>0</v>
          </cell>
        </row>
        <row r="42">
          <cell r="J42" t="str">
            <v>LTM 9/30/14 Adj. EBITDA / Interest Expense</v>
          </cell>
          <cell r="K42">
            <v>0</v>
          </cell>
          <cell r="L42">
            <v>0</v>
          </cell>
          <cell r="M42">
            <v>0</v>
          </cell>
          <cell r="N42">
            <v>0</v>
          </cell>
          <cell r="O42">
            <v>0</v>
          </cell>
          <cell r="P42">
            <v>0</v>
          </cell>
          <cell r="Q42">
            <v>0</v>
          </cell>
          <cell r="S42">
            <v>0</v>
          </cell>
          <cell r="T42">
            <v>2.5315533980582523</v>
          </cell>
          <cell r="U42">
            <v>0</v>
          </cell>
          <cell r="V42">
            <v>0</v>
          </cell>
          <cell r="W42">
            <v>0</v>
          </cell>
          <cell r="X42">
            <v>2.7274204232137516</v>
          </cell>
          <cell r="Z42">
            <v>0</v>
          </cell>
          <cell r="AA42">
            <v>0</v>
          </cell>
          <cell r="AB42">
            <v>0</v>
          </cell>
        </row>
        <row r="43">
          <cell r="J43">
            <v>0</v>
          </cell>
          <cell r="K43">
            <v>0</v>
          </cell>
          <cell r="L43">
            <v>0</v>
          </cell>
          <cell r="M43">
            <v>0</v>
          </cell>
          <cell r="N43">
            <v>0</v>
          </cell>
          <cell r="O43">
            <v>0</v>
          </cell>
          <cell r="P43">
            <v>0</v>
          </cell>
          <cell r="Q43">
            <v>0</v>
          </cell>
          <cell r="S43">
            <v>0</v>
          </cell>
          <cell r="T43">
            <v>0</v>
          </cell>
          <cell r="U43">
            <v>0</v>
          </cell>
          <cell r="V43">
            <v>0</v>
          </cell>
          <cell r="W43">
            <v>0</v>
          </cell>
          <cell r="X43">
            <v>0</v>
          </cell>
          <cell r="Z43">
            <v>0</v>
          </cell>
          <cell r="AA43">
            <v>0</v>
          </cell>
          <cell r="AB43">
            <v>0</v>
          </cell>
        </row>
        <row r="44">
          <cell r="J44" t="str">
            <v>LTM 12/31/14 Adj. EBITDA</v>
          </cell>
          <cell r="K44">
            <v>0</v>
          </cell>
          <cell r="L44">
            <v>0</v>
          </cell>
          <cell r="M44">
            <v>0</v>
          </cell>
          <cell r="N44">
            <v>0</v>
          </cell>
          <cell r="O44">
            <v>0</v>
          </cell>
          <cell r="P44">
            <v>0</v>
          </cell>
          <cell r="Q44">
            <v>0</v>
          </cell>
          <cell r="S44">
            <v>0</v>
          </cell>
          <cell r="T44">
            <v>98.87687812516242</v>
          </cell>
          <cell r="U44">
            <v>0</v>
          </cell>
          <cell r="V44">
            <v>-16.000104726007709</v>
          </cell>
          <cell r="W44">
            <v>0</v>
          </cell>
          <cell r="X44">
            <v>82.876773399154715</v>
          </cell>
          <cell r="Z44">
            <v>0</v>
          </cell>
          <cell r="AA44">
            <v>0</v>
          </cell>
          <cell r="AB44">
            <v>0</v>
          </cell>
        </row>
        <row r="45">
          <cell r="J45">
            <v>0</v>
          </cell>
          <cell r="K45">
            <v>0</v>
          </cell>
          <cell r="L45">
            <v>0</v>
          </cell>
          <cell r="M45">
            <v>0</v>
          </cell>
          <cell r="N45">
            <v>0</v>
          </cell>
          <cell r="O45">
            <v>0</v>
          </cell>
          <cell r="P45">
            <v>0</v>
          </cell>
          <cell r="Q45">
            <v>0</v>
          </cell>
          <cell r="S45">
            <v>0</v>
          </cell>
          <cell r="T45">
            <v>0</v>
          </cell>
          <cell r="U45">
            <v>0</v>
          </cell>
          <cell r="V45">
            <v>0</v>
          </cell>
          <cell r="W45">
            <v>0</v>
          </cell>
          <cell r="X45">
            <v>0</v>
          </cell>
          <cell r="Z45">
            <v>0</v>
          </cell>
          <cell r="AA45">
            <v>0</v>
          </cell>
          <cell r="AB45">
            <v>0</v>
          </cell>
        </row>
        <row r="46">
          <cell r="J46" t="str">
            <v>Secured Debt / LTM 12/31/14 Adj. EBITDA</v>
          </cell>
          <cell r="K46">
            <v>0</v>
          </cell>
          <cell r="L46">
            <v>0</v>
          </cell>
          <cell r="M46">
            <v>0</v>
          </cell>
          <cell r="N46">
            <v>0</v>
          </cell>
          <cell r="O46">
            <v>0</v>
          </cell>
          <cell r="P46">
            <v>0</v>
          </cell>
          <cell r="Q46">
            <v>0</v>
          </cell>
          <cell r="S46">
            <v>0</v>
          </cell>
          <cell r="T46">
            <v>5.3632356730430386</v>
          </cell>
          <cell r="U46">
            <v>0</v>
          </cell>
          <cell r="V46">
            <v>0</v>
          </cell>
          <cell r="W46">
            <v>0</v>
          </cell>
          <cell r="X46">
            <v>5.2085159966471695</v>
          </cell>
          <cell r="Z46">
            <v>0</v>
          </cell>
          <cell r="AA46">
            <v>0</v>
          </cell>
          <cell r="AB46">
            <v>0</v>
          </cell>
        </row>
        <row r="47">
          <cell r="J47" t="str">
            <v>Total Debt / LTM 12/31/14 Adj. EBITDA</v>
          </cell>
          <cell r="K47">
            <v>0</v>
          </cell>
          <cell r="L47">
            <v>0</v>
          </cell>
          <cell r="M47">
            <v>0</v>
          </cell>
          <cell r="N47">
            <v>0</v>
          </cell>
          <cell r="O47">
            <v>0</v>
          </cell>
          <cell r="P47">
            <v>0</v>
          </cell>
          <cell r="Q47">
            <v>0</v>
          </cell>
          <cell r="S47">
            <v>0</v>
          </cell>
          <cell r="T47">
            <v>5.3632356730430386</v>
          </cell>
          <cell r="U47">
            <v>0</v>
          </cell>
          <cell r="V47">
            <v>0</v>
          </cell>
          <cell r="W47">
            <v>0</v>
          </cell>
          <cell r="X47">
            <v>5.2085159966471695</v>
          </cell>
          <cell r="Z47">
            <v>0</v>
          </cell>
          <cell r="AA47">
            <v>0</v>
          </cell>
          <cell r="AB47">
            <v>0</v>
          </cell>
        </row>
        <row r="48">
          <cell r="J48" t="str">
            <v>LTM 12/31/14 Adj. EBITDA / Interest Expense</v>
          </cell>
          <cell r="K48">
            <v>0</v>
          </cell>
          <cell r="L48">
            <v>0</v>
          </cell>
          <cell r="M48">
            <v>0</v>
          </cell>
          <cell r="N48">
            <v>0</v>
          </cell>
          <cell r="O48">
            <v>0</v>
          </cell>
          <cell r="P48">
            <v>0</v>
          </cell>
          <cell r="Q48">
            <v>0</v>
          </cell>
          <cell r="S48">
            <v>0</v>
          </cell>
          <cell r="T48">
            <v>2.3999242263388934</v>
          </cell>
          <cell r="U48">
            <v>0</v>
          </cell>
          <cell r="V48">
            <v>0</v>
          </cell>
          <cell r="W48">
            <v>0</v>
          </cell>
          <cell r="X48">
            <v>2.5599102204766728</v>
          </cell>
          <cell r="Z48">
            <v>0</v>
          </cell>
          <cell r="AA48">
            <v>0</v>
          </cell>
          <cell r="AB48">
            <v>0</v>
          </cell>
        </row>
        <row r="49">
          <cell r="J49">
            <v>0</v>
          </cell>
          <cell r="K49">
            <v>0</v>
          </cell>
          <cell r="L49">
            <v>0</v>
          </cell>
          <cell r="M49">
            <v>0</v>
          </cell>
          <cell r="N49">
            <v>0</v>
          </cell>
          <cell r="O49">
            <v>0</v>
          </cell>
          <cell r="P49">
            <v>0</v>
          </cell>
          <cell r="Q49">
            <v>0</v>
          </cell>
          <cell r="S49">
            <v>0</v>
          </cell>
          <cell r="T49">
            <v>0</v>
          </cell>
          <cell r="U49">
            <v>0</v>
          </cell>
          <cell r="V49">
            <v>0</v>
          </cell>
          <cell r="W49">
            <v>0</v>
          </cell>
          <cell r="X49">
            <v>0</v>
          </cell>
          <cell r="Z49">
            <v>0</v>
          </cell>
          <cell r="AA49">
            <v>0</v>
          </cell>
          <cell r="AB49">
            <v>0</v>
          </cell>
        </row>
        <row r="50">
          <cell r="J50" t="str">
            <v>2015E Adj. EBITDA</v>
          </cell>
          <cell r="K50">
            <v>0</v>
          </cell>
          <cell r="L50">
            <v>0</v>
          </cell>
          <cell r="M50">
            <v>0</v>
          </cell>
          <cell r="N50">
            <v>0</v>
          </cell>
          <cell r="O50">
            <v>0</v>
          </cell>
          <cell r="P50">
            <v>0</v>
          </cell>
          <cell r="Q50">
            <v>0</v>
          </cell>
          <cell r="S50">
            <v>0</v>
          </cell>
          <cell r="T50">
            <v>89.190980176034586</v>
          </cell>
          <cell r="U50">
            <v>0</v>
          </cell>
          <cell r="V50">
            <v>-13.568966926040998</v>
          </cell>
          <cell r="W50">
            <v>0</v>
          </cell>
          <cell r="X50">
            <v>75.622013249993586</v>
          </cell>
          <cell r="Z50">
            <v>0</v>
          </cell>
          <cell r="AA50">
            <v>0</v>
          </cell>
          <cell r="AB50">
            <v>0</v>
          </cell>
        </row>
        <row r="51">
          <cell r="J51">
            <v>0</v>
          </cell>
          <cell r="K51">
            <v>0</v>
          </cell>
          <cell r="L51">
            <v>0</v>
          </cell>
          <cell r="M51">
            <v>0</v>
          </cell>
          <cell r="N51">
            <v>0</v>
          </cell>
          <cell r="O51">
            <v>0</v>
          </cell>
          <cell r="P51">
            <v>0</v>
          </cell>
          <cell r="Q51">
            <v>0</v>
          </cell>
          <cell r="S51">
            <v>0</v>
          </cell>
          <cell r="T51">
            <v>0</v>
          </cell>
          <cell r="U51">
            <v>0</v>
          </cell>
          <cell r="V51">
            <v>0</v>
          </cell>
          <cell r="W51">
            <v>0</v>
          </cell>
          <cell r="X51">
            <v>0</v>
          </cell>
          <cell r="Z51">
            <v>0</v>
          </cell>
          <cell r="AA51">
            <v>0</v>
          </cell>
          <cell r="AB51">
            <v>0</v>
          </cell>
        </row>
        <row r="52">
          <cell r="J52" t="str">
            <v>Secured Debt / 2015E Adj. EBITDA</v>
          </cell>
          <cell r="K52">
            <v>0</v>
          </cell>
          <cell r="L52">
            <v>0</v>
          </cell>
          <cell r="M52">
            <v>0</v>
          </cell>
          <cell r="N52">
            <v>0</v>
          </cell>
          <cell r="O52">
            <v>0</v>
          </cell>
          <cell r="P52">
            <v>0</v>
          </cell>
          <cell r="Q52">
            <v>0</v>
          </cell>
          <cell r="S52">
            <v>0</v>
          </cell>
          <cell r="T52">
            <v>5.9456684852364745</v>
          </cell>
          <cell r="U52">
            <v>0</v>
          </cell>
          <cell r="V52">
            <v>0</v>
          </cell>
          <cell r="W52">
            <v>0</v>
          </cell>
          <cell r="X52">
            <v>5.7081923827257608</v>
          </cell>
          <cell r="Z52">
            <v>0</v>
          </cell>
          <cell r="AA52">
            <v>0</v>
          </cell>
          <cell r="AB52">
            <v>0</v>
          </cell>
        </row>
        <row r="53">
          <cell r="J53" t="str">
            <v>Total Debt / 2015E Adj. EBITDA</v>
          </cell>
          <cell r="K53">
            <v>0</v>
          </cell>
          <cell r="L53">
            <v>0</v>
          </cell>
          <cell r="M53">
            <v>0</v>
          </cell>
          <cell r="N53">
            <v>0</v>
          </cell>
          <cell r="O53">
            <v>0</v>
          </cell>
          <cell r="P53">
            <v>0</v>
          </cell>
          <cell r="Q53">
            <v>0</v>
          </cell>
          <cell r="S53">
            <v>0</v>
          </cell>
          <cell r="T53">
            <v>5.9456684852364745</v>
          </cell>
          <cell r="U53">
            <v>0</v>
          </cell>
          <cell r="V53">
            <v>0</v>
          </cell>
          <cell r="W53">
            <v>0</v>
          </cell>
          <cell r="X53">
            <v>5.7081923827257608</v>
          </cell>
          <cell r="Z53">
            <v>0</v>
          </cell>
          <cell r="AA53">
            <v>0</v>
          </cell>
          <cell r="AB53">
            <v>0</v>
          </cell>
        </row>
        <row r="54">
          <cell r="J54" t="str">
            <v>2015E Adj. EBITDA / Interest Expense</v>
          </cell>
          <cell r="K54">
            <v>0</v>
          </cell>
          <cell r="L54">
            <v>0</v>
          </cell>
          <cell r="M54">
            <v>0</v>
          </cell>
          <cell r="N54">
            <v>0</v>
          </cell>
          <cell r="O54">
            <v>0</v>
          </cell>
          <cell r="P54">
            <v>0</v>
          </cell>
          <cell r="Q54">
            <v>0</v>
          </cell>
          <cell r="S54">
            <v>0</v>
          </cell>
          <cell r="T54">
            <v>2.1648296159231695</v>
          </cell>
          <cell r="U54">
            <v>0</v>
          </cell>
          <cell r="V54">
            <v>0</v>
          </cell>
          <cell r="W54">
            <v>0</v>
          </cell>
          <cell r="X54">
            <v>2.335824099706751</v>
          </cell>
          <cell r="Z54">
            <v>0</v>
          </cell>
          <cell r="AA54">
            <v>0</v>
          </cell>
          <cell r="AB54">
            <v>0</v>
          </cell>
        </row>
        <row r="55">
          <cell r="J55">
            <v>0</v>
          </cell>
          <cell r="K55">
            <v>0</v>
          </cell>
          <cell r="L55">
            <v>0</v>
          </cell>
          <cell r="M55">
            <v>0</v>
          </cell>
          <cell r="N55">
            <v>0</v>
          </cell>
          <cell r="O55">
            <v>0</v>
          </cell>
          <cell r="P55">
            <v>0</v>
          </cell>
          <cell r="Q55">
            <v>0</v>
          </cell>
          <cell r="S55">
            <v>0</v>
          </cell>
          <cell r="T55">
            <v>0</v>
          </cell>
          <cell r="U55">
            <v>0</v>
          </cell>
          <cell r="V55">
            <v>0</v>
          </cell>
          <cell r="W55">
            <v>0</v>
          </cell>
          <cell r="X55">
            <v>0</v>
          </cell>
          <cell r="Z55">
            <v>0</v>
          </cell>
          <cell r="AA55">
            <v>0</v>
          </cell>
          <cell r="AB55">
            <v>0</v>
          </cell>
        </row>
        <row r="56">
          <cell r="J56" t="str">
            <v>Liquidity</v>
          </cell>
          <cell r="K56">
            <v>0</v>
          </cell>
          <cell r="L56">
            <v>0</v>
          </cell>
          <cell r="M56">
            <v>0</v>
          </cell>
          <cell r="N56">
            <v>0</v>
          </cell>
          <cell r="O56">
            <v>0</v>
          </cell>
          <cell r="P56">
            <v>0</v>
          </cell>
          <cell r="Q56">
            <v>0</v>
          </cell>
          <cell r="S56">
            <v>0</v>
          </cell>
          <cell r="T56">
            <v>66.112391000000002</v>
          </cell>
          <cell r="U56">
            <v>0</v>
          </cell>
          <cell r="V56">
            <v>0</v>
          </cell>
          <cell r="W56">
            <v>0</v>
          </cell>
          <cell r="X56">
            <v>67.872391000000007</v>
          </cell>
          <cell r="Z56">
            <v>0</v>
          </cell>
          <cell r="AA56">
            <v>0</v>
          </cell>
          <cell r="AB56">
            <v>0</v>
          </cell>
        </row>
        <row r="57">
          <cell r="J57" t="str">
            <v>Interest Expense(1)</v>
          </cell>
          <cell r="K57">
            <v>0</v>
          </cell>
          <cell r="L57">
            <v>0</v>
          </cell>
          <cell r="M57">
            <v>0</v>
          </cell>
          <cell r="N57">
            <v>0</v>
          </cell>
          <cell r="O57">
            <v>0</v>
          </cell>
          <cell r="P57">
            <v>0</v>
          </cell>
          <cell r="Q57">
            <v>0</v>
          </cell>
          <cell r="S57">
            <v>0</v>
          </cell>
          <cell r="T57">
            <v>41.2</v>
          </cell>
          <cell r="U57">
            <v>0</v>
          </cell>
          <cell r="V57">
            <v>0</v>
          </cell>
          <cell r="W57">
            <v>0</v>
          </cell>
          <cell r="X57">
            <v>32.374874999999996</v>
          </cell>
          <cell r="Z57">
            <v>7.4999999999999997E-2</v>
          </cell>
          <cell r="AA57">
            <v>0</v>
          </cell>
          <cell r="AB57">
            <v>0</v>
          </cell>
        </row>
        <row r="58">
          <cell r="J58" t="str">
            <v>Capital Expenditures(2)</v>
          </cell>
          <cell r="K58">
            <v>0</v>
          </cell>
          <cell r="L58">
            <v>0</v>
          </cell>
          <cell r="M58">
            <v>0</v>
          </cell>
          <cell r="N58">
            <v>0</v>
          </cell>
          <cell r="O58">
            <v>0</v>
          </cell>
          <cell r="P58">
            <v>0</v>
          </cell>
          <cell r="Q58">
            <v>0</v>
          </cell>
          <cell r="S58">
            <v>0</v>
          </cell>
          <cell r="T58">
            <v>19.399999999999999</v>
          </cell>
          <cell r="U58">
            <v>0</v>
          </cell>
          <cell r="V58">
            <v>0</v>
          </cell>
          <cell r="W58">
            <v>0</v>
          </cell>
          <cell r="X58">
            <v>19.399999999999999</v>
          </cell>
          <cell r="Z58">
            <v>0</v>
          </cell>
          <cell r="AA58">
            <v>0</v>
          </cell>
          <cell r="AB58">
            <v>0</v>
          </cell>
        </row>
        <row r="59">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row>
        <row r="60">
          <cell r="J60" t="str">
            <v>(1) Actual interest expense for the LTM 12/31/14. Pro forma interest expense assumes an effective interest rate of 7.5%.</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row>
        <row r="61">
          <cell r="J61" t="str">
            <v>(2) Capex based on actual results for LTM 12/31/14.</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62">
          <cell r="J62">
            <v>0</v>
          </cell>
          <cell r="K62">
            <v>0</v>
          </cell>
          <cell r="L62">
            <v>0</v>
          </cell>
          <cell r="M62">
            <v>0</v>
          </cell>
          <cell r="N62">
            <v>0</v>
          </cell>
          <cell r="O62">
            <v>0</v>
          </cell>
          <cell r="P62">
            <v>0</v>
          </cell>
          <cell r="Q62">
            <v>0</v>
          </cell>
          <cell r="R62">
            <v>0</v>
          </cell>
          <cell r="S62">
            <v>0</v>
          </cell>
          <cell r="T62">
            <v>0</v>
          </cell>
          <cell r="U62">
            <v>0</v>
          </cell>
          <cell r="V62">
            <v>0</v>
          </cell>
          <cell r="W62">
            <v>0</v>
          </cell>
        </row>
        <row r="65">
          <cell r="L65">
            <v>0</v>
          </cell>
          <cell r="M65">
            <v>0</v>
          </cell>
          <cell r="N65">
            <v>0</v>
          </cell>
          <cell r="O65">
            <v>0</v>
          </cell>
          <cell r="P65">
            <v>0</v>
          </cell>
          <cell r="Q65">
            <v>0</v>
          </cell>
          <cell r="R65">
            <v>0</v>
          </cell>
          <cell r="S65">
            <v>0</v>
          </cell>
          <cell r="T65">
            <v>0</v>
          </cell>
          <cell r="U65">
            <v>0</v>
          </cell>
        </row>
        <row r="66">
          <cell r="L66">
            <v>0</v>
          </cell>
          <cell r="M66">
            <v>0</v>
          </cell>
          <cell r="N66">
            <v>0</v>
          </cell>
          <cell r="O66">
            <v>0</v>
          </cell>
          <cell r="P66">
            <v>0</v>
          </cell>
          <cell r="Q66">
            <v>0</v>
          </cell>
          <cell r="R66">
            <v>0</v>
          </cell>
          <cell r="S66">
            <v>0</v>
          </cell>
          <cell r="T66">
            <v>0</v>
          </cell>
          <cell r="U66">
            <v>0</v>
          </cell>
        </row>
      </sheetData>
      <sheetData sheetId="2">
        <row r="1">
          <cell r="A1">
            <v>0</v>
          </cell>
        </row>
        <row r="2">
          <cell r="A2">
            <v>0</v>
          </cell>
          <cell r="B2" t="str">
            <v>($ in millions)</v>
          </cell>
          <cell r="C2">
            <v>0</v>
          </cell>
          <cell r="D2">
            <v>0</v>
          </cell>
          <cell r="E2">
            <v>0</v>
          </cell>
          <cell r="F2">
            <v>0</v>
          </cell>
          <cell r="G2">
            <v>0</v>
          </cell>
          <cell r="H2">
            <v>0</v>
          </cell>
          <cell r="I2">
            <v>0</v>
          </cell>
          <cell r="S2">
            <v>0</v>
          </cell>
          <cell r="X2">
            <v>0</v>
          </cell>
          <cell r="Z2">
            <v>0</v>
          </cell>
          <cell r="AA2">
            <v>0</v>
          </cell>
          <cell r="AB2">
            <v>0</v>
          </cell>
          <cell r="AC2">
            <v>0</v>
          </cell>
          <cell r="AD2">
            <v>0</v>
          </cell>
          <cell r="AE2">
            <v>0</v>
          </cell>
          <cell r="AF2">
            <v>0</v>
          </cell>
          <cell r="AG2">
            <v>0</v>
          </cell>
          <cell r="AH2">
            <v>0</v>
          </cell>
          <cell r="AI2">
            <v>0</v>
          </cell>
          <cell r="AJ2">
            <v>0</v>
          </cell>
        </row>
        <row r="3">
          <cell r="A3">
            <v>0</v>
          </cell>
          <cell r="B3" t="str">
            <v>Sources</v>
          </cell>
          <cell r="C3">
            <v>0</v>
          </cell>
          <cell r="D3" t="str">
            <v>Amount</v>
          </cell>
          <cell r="E3">
            <v>0</v>
          </cell>
          <cell r="F3" t="str">
            <v>Uses</v>
          </cell>
          <cell r="G3">
            <v>0</v>
          </cell>
          <cell r="H3" t="str">
            <v>Amount</v>
          </cell>
          <cell r="I3">
            <v>0</v>
          </cell>
          <cell r="J3">
            <v>0</v>
          </cell>
          <cell r="K3">
            <v>0</v>
          </cell>
          <cell r="L3">
            <v>0</v>
          </cell>
          <cell r="M3">
            <v>0</v>
          </cell>
          <cell r="N3">
            <v>0</v>
          </cell>
          <cell r="O3">
            <v>0</v>
          </cell>
          <cell r="P3">
            <v>0</v>
          </cell>
          <cell r="Q3">
            <v>0</v>
          </cell>
          <cell r="R3">
            <v>0</v>
          </cell>
          <cell r="S3">
            <v>0</v>
          </cell>
          <cell r="X3">
            <v>0</v>
          </cell>
          <cell r="Z3">
            <v>0</v>
          </cell>
          <cell r="AA3">
            <v>0</v>
          </cell>
          <cell r="AB3">
            <v>0</v>
          </cell>
          <cell r="AC3">
            <v>0</v>
          </cell>
          <cell r="AD3">
            <v>0</v>
          </cell>
          <cell r="AE3">
            <v>0</v>
          </cell>
          <cell r="AF3">
            <v>0</v>
          </cell>
          <cell r="AG3">
            <v>0</v>
          </cell>
          <cell r="AH3">
            <v>0</v>
          </cell>
          <cell r="AI3">
            <v>0</v>
          </cell>
          <cell r="AJ3">
            <v>0</v>
          </cell>
        </row>
        <row r="4">
          <cell r="A4">
            <v>0</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X4">
            <v>0</v>
          </cell>
          <cell r="Z4">
            <v>0</v>
          </cell>
          <cell r="AA4">
            <v>0</v>
          </cell>
          <cell r="AB4">
            <v>0</v>
          </cell>
          <cell r="AC4">
            <v>0</v>
          </cell>
          <cell r="AD4">
            <v>0</v>
          </cell>
          <cell r="AE4">
            <v>0</v>
          </cell>
          <cell r="AF4">
            <v>0</v>
          </cell>
          <cell r="AG4">
            <v>0</v>
          </cell>
          <cell r="AH4">
            <v>0</v>
          </cell>
          <cell r="AI4">
            <v>0</v>
          </cell>
          <cell r="AJ4">
            <v>0</v>
          </cell>
        </row>
        <row r="5">
          <cell r="A5">
            <v>0</v>
          </cell>
          <cell r="B5" t="str">
            <v>Amended Revolver ($225)</v>
          </cell>
          <cell r="C5">
            <v>0</v>
          </cell>
          <cell r="D5">
            <v>174.25</v>
          </cell>
          <cell r="E5">
            <v>0</v>
          </cell>
          <cell r="F5" t="str">
            <v>Existing Revolver Paydown</v>
          </cell>
          <cell r="G5">
            <v>0</v>
          </cell>
          <cell r="H5">
            <v>11</v>
          </cell>
          <cell r="I5">
            <v>0</v>
          </cell>
          <cell r="S5">
            <v>0</v>
          </cell>
          <cell r="AE5">
            <v>0</v>
          </cell>
          <cell r="AF5">
            <v>0</v>
          </cell>
          <cell r="AG5">
            <v>0</v>
          </cell>
          <cell r="AH5">
            <v>0</v>
          </cell>
          <cell r="AI5">
            <v>0</v>
          </cell>
          <cell r="AJ5">
            <v>0</v>
          </cell>
        </row>
        <row r="6">
          <cell r="A6">
            <v>0</v>
          </cell>
          <cell r="B6">
            <v>0</v>
          </cell>
          <cell r="C6">
            <v>0</v>
          </cell>
          <cell r="D6">
            <v>0</v>
          </cell>
          <cell r="E6">
            <v>0</v>
          </cell>
          <cell r="F6" t="str">
            <v>Purchase of Azure's Legacy System</v>
          </cell>
          <cell r="G6">
            <v>0</v>
          </cell>
          <cell r="H6">
            <v>160</v>
          </cell>
          <cell r="I6">
            <v>0</v>
          </cell>
          <cell r="S6">
            <v>0</v>
          </cell>
          <cell r="AE6">
            <v>0</v>
          </cell>
          <cell r="AF6">
            <v>0</v>
          </cell>
          <cell r="AG6">
            <v>0</v>
          </cell>
          <cell r="AH6">
            <v>0</v>
          </cell>
          <cell r="AI6">
            <v>0</v>
          </cell>
          <cell r="AJ6">
            <v>0</v>
          </cell>
        </row>
        <row r="7">
          <cell r="A7">
            <v>0</v>
          </cell>
          <cell r="B7" t="str">
            <v>Preferred Interest</v>
          </cell>
          <cell r="C7">
            <v>0</v>
          </cell>
          <cell r="D7">
            <v>0</v>
          </cell>
          <cell r="E7">
            <v>0</v>
          </cell>
          <cell r="F7">
            <v>0</v>
          </cell>
          <cell r="G7">
            <v>0</v>
          </cell>
          <cell r="I7">
            <v>0</v>
          </cell>
          <cell r="S7">
            <v>0</v>
          </cell>
          <cell r="AE7">
            <v>0</v>
          </cell>
          <cell r="AF7">
            <v>0</v>
          </cell>
          <cell r="AG7">
            <v>0</v>
          </cell>
          <cell r="AH7">
            <v>0</v>
          </cell>
          <cell r="AI7">
            <v>0</v>
          </cell>
          <cell r="AJ7">
            <v>0</v>
          </cell>
        </row>
        <row r="8">
          <cell r="A8">
            <v>0</v>
          </cell>
          <cell r="B8">
            <v>0</v>
          </cell>
          <cell r="C8">
            <v>0</v>
          </cell>
          <cell r="D8">
            <v>0</v>
          </cell>
          <cell r="E8">
            <v>0</v>
          </cell>
          <cell r="F8" t="str">
            <v>Fees and Expenses(1)</v>
          </cell>
          <cell r="G8">
            <v>0</v>
          </cell>
          <cell r="H8">
            <v>3.25</v>
          </cell>
          <cell r="I8">
            <v>0</v>
          </cell>
          <cell r="S8">
            <v>0</v>
          </cell>
          <cell r="AE8">
            <v>0</v>
          </cell>
          <cell r="AF8">
            <v>0</v>
          </cell>
          <cell r="AG8">
            <v>0</v>
          </cell>
          <cell r="AH8">
            <v>0</v>
          </cell>
          <cell r="AI8">
            <v>0</v>
          </cell>
          <cell r="AJ8">
            <v>0</v>
          </cell>
        </row>
        <row r="9">
          <cell r="A9">
            <v>0</v>
          </cell>
          <cell r="B9">
            <v>0</v>
          </cell>
          <cell r="C9">
            <v>0</v>
          </cell>
          <cell r="D9">
            <v>0</v>
          </cell>
          <cell r="E9">
            <v>0</v>
          </cell>
          <cell r="F9">
            <v>0</v>
          </cell>
          <cell r="G9">
            <v>0</v>
          </cell>
          <cell r="H9">
            <v>0</v>
          </cell>
          <cell r="I9">
            <v>0</v>
          </cell>
          <cell r="S9">
            <v>0</v>
          </cell>
          <cell r="AE9">
            <v>0</v>
          </cell>
          <cell r="AF9">
            <v>0</v>
          </cell>
          <cell r="AG9">
            <v>0</v>
          </cell>
          <cell r="AH9">
            <v>0</v>
          </cell>
          <cell r="AI9">
            <v>0</v>
          </cell>
          <cell r="AJ9">
            <v>0</v>
          </cell>
        </row>
        <row r="10">
          <cell r="A10">
            <v>0</v>
          </cell>
          <cell r="B10" t="str">
            <v>Total Sources</v>
          </cell>
          <cell r="C10">
            <v>0</v>
          </cell>
          <cell r="D10">
            <v>174.25</v>
          </cell>
          <cell r="E10">
            <v>0</v>
          </cell>
          <cell r="F10" t="str">
            <v>Total Uses</v>
          </cell>
          <cell r="G10">
            <v>0</v>
          </cell>
          <cell r="H10">
            <v>174.25</v>
          </cell>
          <cell r="I10">
            <v>0</v>
          </cell>
          <cell r="S10">
            <v>0</v>
          </cell>
          <cell r="AE10">
            <v>0</v>
          </cell>
          <cell r="AF10">
            <v>0</v>
          </cell>
          <cell r="AG10">
            <v>0</v>
          </cell>
          <cell r="AH10">
            <v>0</v>
          </cell>
          <cell r="AI10">
            <v>0</v>
          </cell>
          <cell r="AJ10">
            <v>0</v>
          </cell>
        </row>
        <row r="11">
          <cell r="A11">
            <v>0</v>
          </cell>
          <cell r="B11">
            <v>0</v>
          </cell>
          <cell r="C11">
            <v>0</v>
          </cell>
          <cell r="D11">
            <v>0</v>
          </cell>
          <cell r="E11">
            <v>0</v>
          </cell>
          <cell r="F11">
            <v>0</v>
          </cell>
          <cell r="G11">
            <v>0</v>
          </cell>
          <cell r="H11">
            <v>0</v>
          </cell>
          <cell r="I11">
            <v>0</v>
          </cell>
          <cell r="S11">
            <v>0</v>
          </cell>
          <cell r="AE11">
            <v>0</v>
          </cell>
          <cell r="AF11">
            <v>0</v>
          </cell>
          <cell r="AG11">
            <v>0</v>
          </cell>
          <cell r="AH11">
            <v>0</v>
          </cell>
          <cell r="AI11">
            <v>0</v>
          </cell>
          <cell r="AJ11">
            <v>0</v>
          </cell>
        </row>
        <row r="12">
          <cell r="B12" t="str">
            <v>(1) Assumes $2.25MM (or 1.0%) fee on the FISH credit facility amendment and a $1.0MM fee for advisory services provided to the FISH conflicts committee.</v>
          </cell>
          <cell r="C12">
            <v>0</v>
          </cell>
          <cell r="D12">
            <v>0</v>
          </cell>
          <cell r="E12">
            <v>0</v>
          </cell>
          <cell r="F12">
            <v>0</v>
          </cell>
          <cell r="G12">
            <v>0</v>
          </cell>
          <cell r="H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F12">
            <v>0</v>
          </cell>
          <cell r="AG12">
            <v>0</v>
          </cell>
          <cell r="AH12">
            <v>0</v>
          </cell>
          <cell r="AI12">
            <v>0</v>
          </cell>
        </row>
        <row r="13">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F13">
            <v>0</v>
          </cell>
          <cell r="AG13">
            <v>0</v>
          </cell>
          <cell r="AH13">
            <v>0</v>
          </cell>
          <cell r="AI13">
            <v>0</v>
          </cell>
        </row>
        <row r="14">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F14">
            <v>0</v>
          </cell>
          <cell r="AG14">
            <v>0</v>
          </cell>
          <cell r="AH14">
            <v>0</v>
          </cell>
          <cell r="AI14">
            <v>0</v>
          </cell>
        </row>
        <row r="15">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F15">
            <v>0</v>
          </cell>
          <cell r="AG15">
            <v>0</v>
          </cell>
          <cell r="AH15">
            <v>0</v>
          </cell>
          <cell r="AI15">
            <v>0</v>
          </cell>
        </row>
        <row r="16">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F16">
            <v>0</v>
          </cell>
          <cell r="AG16">
            <v>0</v>
          </cell>
          <cell r="AH16">
            <v>0</v>
          </cell>
          <cell r="AI16">
            <v>0</v>
          </cell>
        </row>
        <row r="17">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F17">
            <v>0</v>
          </cell>
          <cell r="AG17">
            <v>0</v>
          </cell>
          <cell r="AH17">
            <v>0</v>
          </cell>
          <cell r="AI17">
            <v>0</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F18">
            <v>0</v>
          </cell>
          <cell r="AG18">
            <v>0</v>
          </cell>
          <cell r="AH18">
            <v>0</v>
          </cell>
          <cell r="AI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F19">
            <v>0</v>
          </cell>
          <cell r="AG19">
            <v>0</v>
          </cell>
          <cell r="AH19">
            <v>0</v>
          </cell>
          <cell r="AI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F20">
            <v>0</v>
          </cell>
          <cell r="AG20">
            <v>0</v>
          </cell>
          <cell r="AH20">
            <v>0</v>
          </cell>
          <cell r="AI20">
            <v>0</v>
          </cell>
        </row>
        <row r="21">
          <cell r="B21">
            <v>0</v>
          </cell>
          <cell r="C21">
            <v>0</v>
          </cell>
          <cell r="D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F21">
            <v>0</v>
          </cell>
          <cell r="AG21">
            <v>0</v>
          </cell>
          <cell r="AH21">
            <v>0</v>
          </cell>
          <cell r="AI21">
            <v>0</v>
          </cell>
        </row>
        <row r="22">
          <cell r="B22" t="str">
            <v>Capacity of New Revolver</v>
          </cell>
          <cell r="C22">
            <v>0</v>
          </cell>
          <cell r="D22">
            <v>225</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F22">
            <v>0</v>
          </cell>
          <cell r="AG22">
            <v>0</v>
          </cell>
          <cell r="AH22">
            <v>0</v>
          </cell>
          <cell r="AI22">
            <v>0</v>
          </cell>
        </row>
        <row r="23">
          <cell r="B23" t="str">
            <v>Capacity of Old Revolver</v>
          </cell>
          <cell r="C23">
            <v>0</v>
          </cell>
          <cell r="D23">
            <v>5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F23">
            <v>0</v>
          </cell>
          <cell r="AG23">
            <v>0</v>
          </cell>
          <cell r="AH23">
            <v>0</v>
          </cell>
          <cell r="AI23">
            <v>0</v>
          </cell>
        </row>
        <row r="24">
          <cell r="J24" t="str">
            <v>($ in millions)</v>
          </cell>
          <cell r="K24">
            <v>0</v>
          </cell>
          <cell r="L24">
            <v>0</v>
          </cell>
          <cell r="M24">
            <v>0</v>
          </cell>
          <cell r="N24">
            <v>0</v>
          </cell>
          <cell r="O24">
            <v>0</v>
          </cell>
          <cell r="P24" t="str">
            <v>Current</v>
          </cell>
          <cell r="Q24">
            <v>0</v>
          </cell>
          <cell r="R24">
            <v>0</v>
          </cell>
          <cell r="S24">
            <v>0</v>
          </cell>
          <cell r="T24" t="str">
            <v>Actual</v>
          </cell>
          <cell r="U24">
            <v>0</v>
          </cell>
          <cell r="V24">
            <v>0</v>
          </cell>
          <cell r="W24">
            <v>0</v>
          </cell>
          <cell r="X24" t="str">
            <v>Pro Forma</v>
          </cell>
          <cell r="Y24">
            <v>0</v>
          </cell>
          <cell r="Z24" t="str">
            <v xml:space="preserve">Equity </v>
          </cell>
          <cell r="AA24">
            <v>0</v>
          </cell>
          <cell r="AB24" t="str">
            <v>Pro Forma</v>
          </cell>
          <cell r="AD24">
            <v>0</v>
          </cell>
          <cell r="AF24">
            <v>0</v>
          </cell>
          <cell r="AG24">
            <v>0</v>
          </cell>
          <cell r="AH24">
            <v>0</v>
          </cell>
          <cell r="AI24">
            <v>0</v>
          </cell>
        </row>
        <row r="25">
          <cell r="B25" t="str">
            <v>FISH Add-on Equity (Net Proceeds)</v>
          </cell>
          <cell r="D25">
            <v>25</v>
          </cell>
          <cell r="J25">
            <v>0</v>
          </cell>
          <cell r="K25" t="str">
            <v>Ratings</v>
          </cell>
          <cell r="L25" t="str">
            <v>Maturity</v>
          </cell>
          <cell r="M25" t="str">
            <v>Rate</v>
          </cell>
          <cell r="N25" t="str">
            <v>LIBOR Floor</v>
          </cell>
          <cell r="O25">
            <v>0</v>
          </cell>
          <cell r="P25" t="str">
            <v xml:space="preserve">Price </v>
          </cell>
          <cell r="Q25" t="str">
            <v>YTW</v>
          </cell>
          <cell r="R25" t="str">
            <v>STW</v>
          </cell>
          <cell r="S25">
            <v>0</v>
          </cell>
          <cell r="T25" t="str">
            <v>As of 9/30/14</v>
          </cell>
          <cell r="U25">
            <v>0</v>
          </cell>
          <cell r="V25" t="str">
            <v>Adjustments</v>
          </cell>
          <cell r="W25">
            <v>0</v>
          </cell>
          <cell r="X25" t="str">
            <v>As of 9/30/14</v>
          </cell>
          <cell r="Y25">
            <v>0</v>
          </cell>
          <cell r="Z25" t="str">
            <v>Adjustments</v>
          </cell>
          <cell r="AA25">
            <v>0</v>
          </cell>
          <cell r="AB25" t="str">
            <v>As of 9/30/14</v>
          </cell>
          <cell r="AD25">
            <v>0</v>
          </cell>
          <cell r="AF25">
            <v>0</v>
          </cell>
          <cell r="AG25">
            <v>0</v>
          </cell>
          <cell r="AH25">
            <v>0</v>
          </cell>
          <cell r="AI25">
            <v>0</v>
          </cell>
        </row>
        <row r="26">
          <cell r="J26">
            <v>0</v>
          </cell>
          <cell r="K26">
            <v>0</v>
          </cell>
          <cell r="L26">
            <v>0</v>
          </cell>
          <cell r="S26">
            <v>0</v>
          </cell>
          <cell r="T26">
            <v>0</v>
          </cell>
          <cell r="U26">
            <v>0</v>
          </cell>
          <cell r="V26">
            <v>0</v>
          </cell>
          <cell r="W26">
            <v>0</v>
          </cell>
          <cell r="X26">
            <v>0</v>
          </cell>
          <cell r="Y26">
            <v>0</v>
          </cell>
          <cell r="Z26">
            <v>0</v>
          </cell>
          <cell r="AA26">
            <v>0</v>
          </cell>
          <cell r="AB26">
            <v>0</v>
          </cell>
          <cell r="AD26">
            <v>0</v>
          </cell>
          <cell r="AF26">
            <v>0</v>
          </cell>
          <cell r="AG26">
            <v>0</v>
          </cell>
          <cell r="AH26">
            <v>0</v>
          </cell>
          <cell r="AI26">
            <v>0</v>
          </cell>
        </row>
        <row r="27">
          <cell r="B27" t="str">
            <v>Borrowing Base:</v>
          </cell>
          <cell r="J27" t="str">
            <v>Cash and Equivalents</v>
          </cell>
          <cell r="K27">
            <v>0</v>
          </cell>
          <cell r="L27">
            <v>0</v>
          </cell>
          <cell r="M27">
            <v>0</v>
          </cell>
          <cell r="N27">
            <v>0</v>
          </cell>
          <cell r="O27">
            <v>0</v>
          </cell>
          <cell r="P27">
            <v>0</v>
          </cell>
          <cell r="Q27">
            <v>0</v>
          </cell>
          <cell r="R27">
            <v>0</v>
          </cell>
          <cell r="S27">
            <v>0</v>
          </cell>
          <cell r="T27">
            <v>2.4340000000000002</v>
          </cell>
          <cell r="U27">
            <v>0</v>
          </cell>
          <cell r="V27">
            <v>0</v>
          </cell>
          <cell r="W27">
            <v>0</v>
          </cell>
          <cell r="X27">
            <v>2.4340000000000002</v>
          </cell>
          <cell r="Y27">
            <v>0</v>
          </cell>
          <cell r="Z27">
            <v>0</v>
          </cell>
          <cell r="AA27">
            <v>0</v>
          </cell>
          <cell r="AB27">
            <v>2.4340000000000002</v>
          </cell>
          <cell r="AD27">
            <v>0</v>
          </cell>
          <cell r="AF27">
            <v>0</v>
          </cell>
          <cell r="AG27">
            <v>0</v>
          </cell>
          <cell r="AH27">
            <v>0</v>
          </cell>
          <cell r="AI27">
            <v>0</v>
          </cell>
        </row>
        <row r="28">
          <cell r="B28" t="str">
            <v>Multiple of G&amp;P LTM EBITDA</v>
          </cell>
          <cell r="D28">
            <v>4.5</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F28">
            <v>0</v>
          </cell>
          <cell r="AG28">
            <v>0</v>
          </cell>
          <cell r="AH28">
            <v>0</v>
          </cell>
          <cell r="AI28">
            <v>0</v>
          </cell>
        </row>
        <row r="29">
          <cell r="B29" t="str">
            <v>Multiple of Transloading LTM EBITDA</v>
          </cell>
          <cell r="D29">
            <v>1</v>
          </cell>
          <cell r="J29" t="str">
            <v>Existing Revolver ($50)</v>
          </cell>
          <cell r="K29" t="str">
            <v>--</v>
          </cell>
          <cell r="L29">
            <v>42947</v>
          </cell>
          <cell r="M29">
            <v>300</v>
          </cell>
          <cell r="N29" t="str">
            <v>--</v>
          </cell>
          <cell r="O29">
            <v>0</v>
          </cell>
          <cell r="P29" t="str">
            <v>--</v>
          </cell>
          <cell r="Q29" t="str">
            <v>--</v>
          </cell>
          <cell r="R29" t="str">
            <v>--</v>
          </cell>
          <cell r="S29">
            <v>0</v>
          </cell>
          <cell r="T29">
            <v>11</v>
          </cell>
          <cell r="U29">
            <v>0</v>
          </cell>
          <cell r="V29">
            <v>-11</v>
          </cell>
          <cell r="W29">
            <v>0</v>
          </cell>
          <cell r="X29">
            <v>0</v>
          </cell>
          <cell r="Y29">
            <v>0</v>
          </cell>
          <cell r="Z29">
            <v>0</v>
          </cell>
          <cell r="AA29">
            <v>0</v>
          </cell>
          <cell r="AB29">
            <v>0</v>
          </cell>
          <cell r="AD29">
            <v>0</v>
          </cell>
          <cell r="AF29">
            <v>0</v>
          </cell>
          <cell r="AG29">
            <v>0</v>
          </cell>
          <cell r="AH29">
            <v>0</v>
          </cell>
          <cell r="AI29">
            <v>0</v>
          </cell>
        </row>
        <row r="30">
          <cell r="J30" t="str">
            <v>New Revolver ($200)</v>
          </cell>
          <cell r="K30" t="str">
            <v>--</v>
          </cell>
          <cell r="L30" t="str">
            <v>5 years</v>
          </cell>
          <cell r="M30">
            <v>0</v>
          </cell>
          <cell r="N30" t="str">
            <v>--</v>
          </cell>
          <cell r="O30">
            <v>0</v>
          </cell>
          <cell r="P30" t="str">
            <v>--</v>
          </cell>
          <cell r="Q30" t="str">
            <v>--</v>
          </cell>
          <cell r="R30" t="str">
            <v>--</v>
          </cell>
          <cell r="S30">
            <v>0</v>
          </cell>
          <cell r="T30">
            <v>0</v>
          </cell>
          <cell r="U30">
            <v>0</v>
          </cell>
          <cell r="V30">
            <v>174.25</v>
          </cell>
          <cell r="W30">
            <v>0</v>
          </cell>
          <cell r="X30">
            <v>174.25</v>
          </cell>
          <cell r="Y30">
            <v>0</v>
          </cell>
          <cell r="Z30">
            <v>-25</v>
          </cell>
          <cell r="AA30">
            <v>0</v>
          </cell>
          <cell r="AB30">
            <v>149.25</v>
          </cell>
          <cell r="AD30">
            <v>0</v>
          </cell>
          <cell r="AF30">
            <v>0</v>
          </cell>
          <cell r="AG30">
            <v>0</v>
          </cell>
          <cell r="AH30">
            <v>0</v>
          </cell>
          <cell r="AI30">
            <v>0</v>
          </cell>
        </row>
        <row r="31">
          <cell r="B31" t="str">
            <v>Credit Facility Amdt Fee Rate</v>
          </cell>
          <cell r="D31">
            <v>0.01</v>
          </cell>
          <cell r="J31">
            <v>0</v>
          </cell>
          <cell r="K31">
            <v>0</v>
          </cell>
          <cell r="L31">
            <v>0</v>
          </cell>
          <cell r="S31">
            <v>0</v>
          </cell>
          <cell r="T31">
            <v>0</v>
          </cell>
          <cell r="U31">
            <v>0</v>
          </cell>
          <cell r="V31">
            <v>0</v>
          </cell>
          <cell r="W31">
            <v>0</v>
          </cell>
          <cell r="X31">
            <v>0</v>
          </cell>
          <cell r="Y31">
            <v>0</v>
          </cell>
          <cell r="Z31">
            <v>0</v>
          </cell>
          <cell r="AA31">
            <v>0</v>
          </cell>
          <cell r="AB31">
            <v>0</v>
          </cell>
          <cell r="AD31">
            <v>0</v>
          </cell>
          <cell r="AE31">
            <v>0</v>
          </cell>
          <cell r="AF31">
            <v>0</v>
          </cell>
          <cell r="AG31">
            <v>0</v>
          </cell>
          <cell r="AH31">
            <v>0</v>
          </cell>
          <cell r="AI31">
            <v>0</v>
          </cell>
        </row>
        <row r="32">
          <cell r="B32" t="str">
            <v>Credit Facility Amdt Fee Amt</v>
          </cell>
          <cell r="D32">
            <v>2.25</v>
          </cell>
          <cell r="J32" t="str">
            <v>Total Secured Debt</v>
          </cell>
          <cell r="K32">
            <v>0</v>
          </cell>
          <cell r="L32">
            <v>0</v>
          </cell>
          <cell r="M32">
            <v>0</v>
          </cell>
          <cell r="N32">
            <v>0</v>
          </cell>
          <cell r="O32">
            <v>0</v>
          </cell>
          <cell r="P32">
            <v>0</v>
          </cell>
          <cell r="Q32">
            <v>0</v>
          </cell>
          <cell r="R32">
            <v>0</v>
          </cell>
          <cell r="S32">
            <v>0</v>
          </cell>
          <cell r="T32">
            <v>11</v>
          </cell>
          <cell r="U32">
            <v>0</v>
          </cell>
          <cell r="V32">
            <v>0</v>
          </cell>
          <cell r="W32">
            <v>0</v>
          </cell>
          <cell r="X32">
            <v>174.25</v>
          </cell>
          <cell r="Y32">
            <v>0</v>
          </cell>
          <cell r="Z32">
            <v>0</v>
          </cell>
          <cell r="AA32">
            <v>0</v>
          </cell>
          <cell r="AB32">
            <v>149.25</v>
          </cell>
          <cell r="AC32">
            <v>0</v>
          </cell>
          <cell r="AD32">
            <v>0</v>
          </cell>
          <cell r="AF32">
            <v>0</v>
          </cell>
          <cell r="AG32">
            <v>0</v>
          </cell>
          <cell r="AH32">
            <v>0</v>
          </cell>
          <cell r="AI32">
            <v>0</v>
          </cell>
        </row>
        <row r="33">
          <cell r="B33" t="str">
            <v>Fairness Opinion Fee</v>
          </cell>
          <cell r="D33">
            <v>1</v>
          </cell>
          <cell r="J33" t="str">
            <v>Total Debt</v>
          </cell>
          <cell r="K33">
            <v>0</v>
          </cell>
          <cell r="L33">
            <v>0</v>
          </cell>
          <cell r="M33">
            <v>0</v>
          </cell>
          <cell r="N33">
            <v>0</v>
          </cell>
          <cell r="O33">
            <v>0</v>
          </cell>
          <cell r="P33">
            <v>0</v>
          </cell>
          <cell r="Q33">
            <v>0</v>
          </cell>
          <cell r="R33">
            <v>0</v>
          </cell>
          <cell r="S33">
            <v>0</v>
          </cell>
          <cell r="T33">
            <v>11</v>
          </cell>
          <cell r="U33">
            <v>0</v>
          </cell>
          <cell r="V33">
            <v>0</v>
          </cell>
          <cell r="W33">
            <v>0</v>
          </cell>
          <cell r="X33">
            <v>174.25</v>
          </cell>
          <cell r="Y33">
            <v>0</v>
          </cell>
          <cell r="Z33">
            <v>0</v>
          </cell>
          <cell r="AA33">
            <v>0</v>
          </cell>
          <cell r="AB33">
            <v>149.25</v>
          </cell>
          <cell r="AD33">
            <v>0</v>
          </cell>
          <cell r="AE33">
            <v>0</v>
          </cell>
          <cell r="AF33">
            <v>0</v>
          </cell>
          <cell r="AG33">
            <v>0</v>
          </cell>
          <cell r="AH33">
            <v>0</v>
          </cell>
          <cell r="AI33">
            <v>0</v>
          </cell>
        </row>
        <row r="34">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D34">
            <v>0</v>
          </cell>
          <cell r="AF34">
            <v>0</v>
          </cell>
          <cell r="AG34">
            <v>0</v>
          </cell>
          <cell r="AH34">
            <v>0</v>
          </cell>
          <cell r="AI34">
            <v>0</v>
          </cell>
        </row>
        <row r="35">
          <cell r="J35" t="str">
            <v>Letter of Credit</v>
          </cell>
          <cell r="K35">
            <v>0</v>
          </cell>
          <cell r="L35">
            <v>0</v>
          </cell>
          <cell r="M35">
            <v>0</v>
          </cell>
          <cell r="N35">
            <v>0</v>
          </cell>
          <cell r="O35">
            <v>0</v>
          </cell>
          <cell r="P35">
            <v>0</v>
          </cell>
          <cell r="Q35">
            <v>0</v>
          </cell>
          <cell r="R35">
            <v>0</v>
          </cell>
          <cell r="S35">
            <v>0</v>
          </cell>
          <cell r="T35">
            <v>0</v>
          </cell>
          <cell r="U35">
            <v>0</v>
          </cell>
          <cell r="V35">
            <v>15</v>
          </cell>
          <cell r="W35">
            <v>0</v>
          </cell>
          <cell r="X35">
            <v>15</v>
          </cell>
          <cell r="Y35">
            <v>0</v>
          </cell>
          <cell r="Z35">
            <v>0</v>
          </cell>
          <cell r="AA35">
            <v>0</v>
          </cell>
          <cell r="AB35">
            <v>15</v>
          </cell>
          <cell r="AD35">
            <v>0</v>
          </cell>
          <cell r="AF35">
            <v>0</v>
          </cell>
          <cell r="AG35">
            <v>0</v>
          </cell>
          <cell r="AH35">
            <v>0</v>
          </cell>
          <cell r="AI35">
            <v>0</v>
          </cell>
        </row>
        <row r="36">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F36">
            <v>0</v>
          </cell>
          <cell r="AG36">
            <v>0</v>
          </cell>
          <cell r="AH36">
            <v>0</v>
          </cell>
          <cell r="AI36">
            <v>0</v>
          </cell>
        </row>
        <row r="37">
          <cell r="J37" t="str">
            <v>Preferred Interest</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F37">
            <v>0</v>
          </cell>
          <cell r="AG37">
            <v>0</v>
          </cell>
          <cell r="AH37">
            <v>0</v>
          </cell>
          <cell r="AI37">
            <v>0</v>
          </cell>
        </row>
        <row r="38">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F38">
            <v>0</v>
          </cell>
          <cell r="AG38">
            <v>0</v>
          </cell>
          <cell r="AH38">
            <v>0</v>
          </cell>
          <cell r="AI38">
            <v>0</v>
          </cell>
        </row>
        <row r="39">
          <cell r="J39" t="str">
            <v>Total G&amp;P Debt</v>
          </cell>
          <cell r="K39">
            <v>0</v>
          </cell>
          <cell r="L39">
            <v>0</v>
          </cell>
          <cell r="M39">
            <v>0</v>
          </cell>
          <cell r="N39">
            <v>0</v>
          </cell>
          <cell r="O39">
            <v>0</v>
          </cell>
          <cell r="P39">
            <v>0</v>
          </cell>
          <cell r="Q39">
            <v>0</v>
          </cell>
          <cell r="R39">
            <v>0</v>
          </cell>
          <cell r="S39">
            <v>0</v>
          </cell>
          <cell r="T39">
            <v>11</v>
          </cell>
          <cell r="U39">
            <v>0</v>
          </cell>
          <cell r="V39">
            <v>0</v>
          </cell>
          <cell r="W39">
            <v>0</v>
          </cell>
          <cell r="X39">
            <v>159.25</v>
          </cell>
          <cell r="Y39">
            <v>0</v>
          </cell>
          <cell r="Z39">
            <v>0</v>
          </cell>
          <cell r="AA39">
            <v>0</v>
          </cell>
          <cell r="AB39">
            <v>134.25</v>
          </cell>
          <cell r="AD39">
            <v>0</v>
          </cell>
          <cell r="AF39">
            <v>0</v>
          </cell>
          <cell r="AG39">
            <v>0</v>
          </cell>
          <cell r="AH39">
            <v>0</v>
          </cell>
          <cell r="AI39">
            <v>0</v>
          </cell>
        </row>
        <row r="40">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F40">
            <v>0</v>
          </cell>
          <cell r="AG40">
            <v>0</v>
          </cell>
          <cell r="AH40">
            <v>0</v>
          </cell>
          <cell r="AI40">
            <v>0</v>
          </cell>
        </row>
        <row r="41">
          <cell r="J41" t="str">
            <v>LTM 9/30/14 Total Adj. EBITDA</v>
          </cell>
          <cell r="K41">
            <v>0</v>
          </cell>
          <cell r="L41">
            <v>0</v>
          </cell>
          <cell r="S41">
            <v>0</v>
          </cell>
          <cell r="T41">
            <v>35.015999999999998</v>
          </cell>
          <cell r="U41">
            <v>0</v>
          </cell>
          <cell r="V41">
            <v>16.089126906464209</v>
          </cell>
          <cell r="W41">
            <v>0</v>
          </cell>
          <cell r="X41">
            <v>51.105126906464207</v>
          </cell>
          <cell r="Y41">
            <v>0</v>
          </cell>
          <cell r="Z41">
            <v>0</v>
          </cell>
          <cell r="AA41">
            <v>0</v>
          </cell>
          <cell r="AB41">
            <v>51.105126906464207</v>
          </cell>
          <cell r="AC41">
            <v>0</v>
          </cell>
          <cell r="AD41">
            <v>0</v>
          </cell>
          <cell r="AE41">
            <v>0</v>
          </cell>
          <cell r="AF41">
            <v>0</v>
          </cell>
          <cell r="AG41">
            <v>0</v>
          </cell>
          <cell r="AH41">
            <v>0</v>
          </cell>
          <cell r="AI41">
            <v>0</v>
          </cell>
        </row>
        <row r="42">
          <cell r="J42" t="str">
            <v>LTM 9/30/14 Total Adj. G&amp;P EBITDA(2)</v>
          </cell>
          <cell r="K42">
            <v>0</v>
          </cell>
          <cell r="L42">
            <v>0</v>
          </cell>
          <cell r="S42">
            <v>0</v>
          </cell>
          <cell r="T42">
            <v>32.640699235</v>
          </cell>
          <cell r="U42">
            <v>0</v>
          </cell>
          <cell r="V42">
            <v>16.089126906464209</v>
          </cell>
          <cell r="W42">
            <v>0</v>
          </cell>
          <cell r="X42">
            <v>48.729826141464208</v>
          </cell>
          <cell r="Y42">
            <v>0</v>
          </cell>
          <cell r="Z42">
            <v>0</v>
          </cell>
          <cell r="AA42">
            <v>0</v>
          </cell>
          <cell r="AB42">
            <v>48.729826141464208</v>
          </cell>
          <cell r="AC42">
            <v>0</v>
          </cell>
          <cell r="AD42">
            <v>0</v>
          </cell>
          <cell r="AE42">
            <v>0</v>
          </cell>
          <cell r="AF42">
            <v>0</v>
          </cell>
          <cell r="AG42">
            <v>0</v>
          </cell>
          <cell r="AH42">
            <v>0</v>
          </cell>
          <cell r="AI42">
            <v>0</v>
          </cell>
        </row>
        <row r="43">
          <cell r="J43" t="str">
            <v>LTM 9/30/14 Total Adj. G&amp;P EBITDA - Post Synergies</v>
          </cell>
          <cell r="K43">
            <v>0</v>
          </cell>
          <cell r="L43">
            <v>0</v>
          </cell>
          <cell r="S43">
            <v>0</v>
          </cell>
          <cell r="T43">
            <v>32.640699235</v>
          </cell>
          <cell r="U43">
            <v>0</v>
          </cell>
          <cell r="V43">
            <v>23.089126906464209</v>
          </cell>
          <cell r="W43">
            <v>0</v>
          </cell>
          <cell r="X43">
            <v>55.729826141464208</v>
          </cell>
          <cell r="Y43">
            <v>0</v>
          </cell>
          <cell r="Z43">
            <v>0</v>
          </cell>
          <cell r="AA43">
            <v>0</v>
          </cell>
          <cell r="AB43">
            <v>55.729826141464208</v>
          </cell>
          <cell r="AC43">
            <v>0</v>
          </cell>
          <cell r="AD43">
            <v>0</v>
          </cell>
          <cell r="AE43">
            <v>0</v>
          </cell>
          <cell r="AF43">
            <v>0</v>
          </cell>
          <cell r="AG43">
            <v>0</v>
          </cell>
          <cell r="AH43">
            <v>0</v>
          </cell>
          <cell r="AI43">
            <v>0</v>
          </cell>
        </row>
        <row r="44">
          <cell r="J44">
            <v>0</v>
          </cell>
          <cell r="K44">
            <v>0</v>
          </cell>
          <cell r="L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row>
        <row r="45">
          <cell r="J45" t="str">
            <v>Secured Debt / Adj. EBITDA</v>
          </cell>
          <cell r="K45">
            <v>0</v>
          </cell>
          <cell r="L45">
            <v>0</v>
          </cell>
          <cell r="S45">
            <v>0</v>
          </cell>
          <cell r="T45">
            <v>0.31414210646561574</v>
          </cell>
          <cell r="U45">
            <v>0</v>
          </cell>
          <cell r="V45">
            <v>0</v>
          </cell>
          <cell r="W45">
            <v>0</v>
          </cell>
          <cell r="X45">
            <v>3.4096383386137212</v>
          </cell>
          <cell r="Y45">
            <v>0</v>
          </cell>
          <cell r="Z45">
            <v>0</v>
          </cell>
          <cell r="AA45">
            <v>0</v>
          </cell>
          <cell r="AB45">
            <v>2.9204506286260998</v>
          </cell>
          <cell r="AD45">
            <v>0</v>
          </cell>
          <cell r="AF45">
            <v>0</v>
          </cell>
          <cell r="AG45">
            <v>0</v>
          </cell>
          <cell r="AH45">
            <v>0</v>
          </cell>
          <cell r="AI45">
            <v>0</v>
          </cell>
        </row>
        <row r="46">
          <cell r="J46" t="str">
            <v>Total Debt / Adj. EBITDA</v>
          </cell>
          <cell r="K46">
            <v>0</v>
          </cell>
          <cell r="L46">
            <v>0</v>
          </cell>
          <cell r="S46">
            <v>0</v>
          </cell>
          <cell r="T46">
            <v>0.31414210646561574</v>
          </cell>
          <cell r="U46">
            <v>0</v>
          </cell>
          <cell r="V46">
            <v>0</v>
          </cell>
          <cell r="W46">
            <v>0</v>
          </cell>
          <cell r="X46">
            <v>3.4096383386137212</v>
          </cell>
          <cell r="Y46">
            <v>0</v>
          </cell>
          <cell r="Z46">
            <v>0</v>
          </cell>
          <cell r="AA46">
            <v>0</v>
          </cell>
          <cell r="AB46">
            <v>2.9204506286260998</v>
          </cell>
          <cell r="AD46">
            <v>0</v>
          </cell>
          <cell r="AF46">
            <v>0</v>
          </cell>
          <cell r="AG46">
            <v>0</v>
          </cell>
          <cell r="AH46">
            <v>0</v>
          </cell>
          <cell r="AI46">
            <v>0</v>
          </cell>
        </row>
        <row r="47">
          <cell r="J47" t="str">
            <v>Secured G&amp;P Debt / Adj. G&amp;P EBITDA(2)(3)</v>
          </cell>
          <cell r="K47">
            <v>0</v>
          </cell>
          <cell r="L47">
            <v>0</v>
          </cell>
          <cell r="S47">
            <v>0</v>
          </cell>
          <cell r="T47">
            <v>0.33700258443620928</v>
          </cell>
          <cell r="U47">
            <v>0</v>
          </cell>
          <cell r="V47">
            <v>0</v>
          </cell>
          <cell r="W47">
            <v>0</v>
          </cell>
          <cell r="X47">
            <v>3.2680190472605477</v>
          </cell>
          <cell r="Y47">
            <v>0</v>
          </cell>
          <cell r="Z47">
            <v>0</v>
          </cell>
          <cell r="AA47">
            <v>0</v>
          </cell>
          <cell r="AB47">
            <v>2.7549862297942136</v>
          </cell>
          <cell r="AD47">
            <v>0</v>
          </cell>
          <cell r="AF47">
            <v>0</v>
          </cell>
          <cell r="AG47">
            <v>0</v>
          </cell>
          <cell r="AH47">
            <v>0</v>
          </cell>
          <cell r="AI47">
            <v>0</v>
          </cell>
        </row>
        <row r="48">
          <cell r="J48" t="str">
            <v>Total G&amp;P Debt / Adj. G&amp;P EBITDA(2)(3)</v>
          </cell>
          <cell r="K48">
            <v>0</v>
          </cell>
          <cell r="L48">
            <v>0</v>
          </cell>
          <cell r="S48">
            <v>0</v>
          </cell>
          <cell r="T48">
            <v>0.33700258443620928</v>
          </cell>
          <cell r="U48">
            <v>0</v>
          </cell>
          <cell r="V48">
            <v>0</v>
          </cell>
          <cell r="W48">
            <v>0</v>
          </cell>
          <cell r="X48">
            <v>3.2680190472605477</v>
          </cell>
          <cell r="Y48">
            <v>0</v>
          </cell>
          <cell r="Z48">
            <v>0</v>
          </cell>
          <cell r="AA48">
            <v>0</v>
          </cell>
          <cell r="AB48">
            <v>2.7549862297942136</v>
          </cell>
          <cell r="AD48">
            <v>0</v>
          </cell>
          <cell r="AF48">
            <v>0</v>
          </cell>
          <cell r="AG48">
            <v>0</v>
          </cell>
          <cell r="AH48">
            <v>0</v>
          </cell>
          <cell r="AI48">
            <v>0</v>
          </cell>
        </row>
        <row r="49">
          <cell r="J49" t="str">
            <v>Secured G&amp;P Debt / Adj. G&amp;P EBITDA - Post Synergies(2)(3)</v>
          </cell>
          <cell r="K49">
            <v>0</v>
          </cell>
          <cell r="L49">
            <v>0</v>
          </cell>
          <cell r="S49">
            <v>0</v>
          </cell>
          <cell r="T49">
            <v>0.33700258443620928</v>
          </cell>
          <cell r="U49">
            <v>0</v>
          </cell>
          <cell r="V49">
            <v>0</v>
          </cell>
          <cell r="W49">
            <v>0</v>
          </cell>
          <cell r="X49">
            <v>2.8575362786124776</v>
          </cell>
          <cell r="Y49">
            <v>0</v>
          </cell>
          <cell r="Z49">
            <v>0</v>
          </cell>
          <cell r="AA49">
            <v>0</v>
          </cell>
          <cell r="AB49">
            <v>2.4089434562243333</v>
          </cell>
          <cell r="AD49">
            <v>0</v>
          </cell>
          <cell r="AF49">
            <v>0</v>
          </cell>
          <cell r="AG49">
            <v>0</v>
          </cell>
          <cell r="AH49">
            <v>0</v>
          </cell>
          <cell r="AI49">
            <v>0</v>
          </cell>
        </row>
        <row r="50">
          <cell r="J50" t="str">
            <v>Total G&amp;P Debt / Adj. G&amp;P EBITDA - Post Synergies(2)(3)</v>
          </cell>
          <cell r="K50">
            <v>0</v>
          </cell>
          <cell r="L50">
            <v>0</v>
          </cell>
          <cell r="S50">
            <v>0</v>
          </cell>
          <cell r="T50">
            <v>0.33700258443620928</v>
          </cell>
          <cell r="U50">
            <v>0</v>
          </cell>
          <cell r="V50">
            <v>0</v>
          </cell>
          <cell r="W50">
            <v>0</v>
          </cell>
          <cell r="X50">
            <v>2.8575362786124776</v>
          </cell>
          <cell r="Y50">
            <v>0</v>
          </cell>
          <cell r="Z50">
            <v>0</v>
          </cell>
          <cell r="AA50">
            <v>0</v>
          </cell>
          <cell r="AB50">
            <v>2.4089434562243333</v>
          </cell>
          <cell r="AD50">
            <v>0</v>
          </cell>
          <cell r="AF50">
            <v>0</v>
          </cell>
          <cell r="AG50">
            <v>0</v>
          </cell>
          <cell r="AH50">
            <v>0</v>
          </cell>
          <cell r="AI50">
            <v>0</v>
          </cell>
        </row>
        <row r="51">
          <cell r="J51" t="str">
            <v>Adj. EBITDA / Interest Expense</v>
          </cell>
          <cell r="K51">
            <v>0</v>
          </cell>
          <cell r="L51">
            <v>0</v>
          </cell>
          <cell r="S51">
            <v>0</v>
          </cell>
          <cell r="T51">
            <v>22.446153846153852</v>
          </cell>
          <cell r="U51">
            <v>0</v>
          </cell>
          <cell r="V51">
            <v>0</v>
          </cell>
          <cell r="W51">
            <v>0</v>
          </cell>
          <cell r="X51">
            <v>8.3796067893362078</v>
          </cell>
          <cell r="Y51">
            <v>0</v>
          </cell>
          <cell r="Z51">
            <v>0</v>
          </cell>
          <cell r="AA51">
            <v>0</v>
          </cell>
          <cell r="AB51">
            <v>9.7832260170307155</v>
          </cell>
          <cell r="AD51">
            <v>0</v>
          </cell>
          <cell r="AF51">
            <v>0</v>
          </cell>
          <cell r="AG51">
            <v>0</v>
          </cell>
          <cell r="AH51">
            <v>0</v>
          </cell>
          <cell r="AI51">
            <v>0</v>
          </cell>
        </row>
        <row r="52">
          <cell r="J52">
            <v>0</v>
          </cell>
          <cell r="K52">
            <v>0</v>
          </cell>
          <cell r="L52">
            <v>0</v>
          </cell>
          <cell r="S52">
            <v>0</v>
          </cell>
          <cell r="T52">
            <v>0</v>
          </cell>
          <cell r="U52">
            <v>0</v>
          </cell>
          <cell r="V52">
            <v>0</v>
          </cell>
          <cell r="W52">
            <v>0</v>
          </cell>
          <cell r="X52">
            <v>0</v>
          </cell>
          <cell r="Y52">
            <v>0</v>
          </cell>
          <cell r="Z52">
            <v>0</v>
          </cell>
          <cell r="AA52">
            <v>0</v>
          </cell>
          <cell r="AB52">
            <v>0</v>
          </cell>
          <cell r="AD52">
            <v>0</v>
          </cell>
          <cell r="AF52">
            <v>0</v>
          </cell>
          <cell r="AG52">
            <v>0</v>
          </cell>
          <cell r="AH52">
            <v>0</v>
          </cell>
          <cell r="AI52">
            <v>0</v>
          </cell>
        </row>
        <row r="53">
          <cell r="J53" t="str">
            <v>Borrowing Base(5)</v>
          </cell>
          <cell r="K53">
            <v>0</v>
          </cell>
          <cell r="L53">
            <v>0</v>
          </cell>
          <cell r="S53">
            <v>0</v>
          </cell>
          <cell r="T53">
            <v>149.25844732249999</v>
          </cell>
          <cell r="U53">
            <v>0</v>
          </cell>
          <cell r="V53">
            <v>0</v>
          </cell>
          <cell r="W53">
            <v>0</v>
          </cell>
          <cell r="X53">
            <v>221.65951840158894</v>
          </cell>
          <cell r="Y53">
            <v>0</v>
          </cell>
          <cell r="Z53">
            <v>0</v>
          </cell>
          <cell r="AA53">
            <v>0</v>
          </cell>
          <cell r="AB53">
            <v>221.65951840158894</v>
          </cell>
          <cell r="AD53">
            <v>0</v>
          </cell>
          <cell r="AF53">
            <v>0</v>
          </cell>
          <cell r="AG53">
            <v>0</v>
          </cell>
          <cell r="AH53">
            <v>0</v>
          </cell>
          <cell r="AI53">
            <v>0</v>
          </cell>
        </row>
        <row r="54">
          <cell r="J54" t="str">
            <v>Liquidity</v>
          </cell>
          <cell r="K54">
            <v>0</v>
          </cell>
          <cell r="L54">
            <v>0</v>
          </cell>
          <cell r="S54">
            <v>0</v>
          </cell>
          <cell r="T54">
            <v>41.433999999999997</v>
          </cell>
          <cell r="U54">
            <v>0</v>
          </cell>
          <cell r="V54">
            <v>0</v>
          </cell>
          <cell r="W54">
            <v>0</v>
          </cell>
          <cell r="X54">
            <v>49.843518401588938</v>
          </cell>
          <cell r="Y54">
            <v>0</v>
          </cell>
          <cell r="Z54">
            <v>0</v>
          </cell>
          <cell r="AA54">
            <v>0</v>
          </cell>
          <cell r="AB54">
            <v>74.843518401588938</v>
          </cell>
          <cell r="AD54">
            <v>0</v>
          </cell>
          <cell r="AF54">
            <v>0</v>
          </cell>
          <cell r="AG54">
            <v>0</v>
          </cell>
          <cell r="AH54">
            <v>0</v>
          </cell>
          <cell r="AI54">
            <v>0</v>
          </cell>
        </row>
        <row r="55">
          <cell r="J55" t="str">
            <v>Interest Expense(6)</v>
          </cell>
          <cell r="K55">
            <v>0</v>
          </cell>
          <cell r="L55">
            <v>0</v>
          </cell>
          <cell r="S55">
            <v>0</v>
          </cell>
          <cell r="T55">
            <v>1.5599999999999996</v>
          </cell>
          <cell r="U55">
            <v>0</v>
          </cell>
          <cell r="V55">
            <v>0</v>
          </cell>
          <cell r="W55">
            <v>0</v>
          </cell>
          <cell r="X55">
            <v>6.0987500000000008</v>
          </cell>
          <cell r="Y55">
            <v>0</v>
          </cell>
          <cell r="Z55">
            <v>0</v>
          </cell>
          <cell r="AA55">
            <v>0</v>
          </cell>
          <cell r="AB55">
            <v>5.2237500000000008</v>
          </cell>
          <cell r="AD55">
            <v>3.5000000000000003E-2</v>
          </cell>
          <cell r="AE55">
            <v>0</v>
          </cell>
          <cell r="AF55">
            <v>0</v>
          </cell>
          <cell r="AG55">
            <v>0</v>
          </cell>
          <cell r="AH55">
            <v>0</v>
          </cell>
          <cell r="AI55">
            <v>0</v>
          </cell>
        </row>
        <row r="56">
          <cell r="J56" t="str">
            <v>Capital Expenditures(7)</v>
          </cell>
          <cell r="K56">
            <v>0</v>
          </cell>
          <cell r="L56">
            <v>0</v>
          </cell>
          <cell r="S56">
            <v>0</v>
          </cell>
          <cell r="T56">
            <v>10.815000000000001</v>
          </cell>
          <cell r="U56">
            <v>0</v>
          </cell>
          <cell r="V56">
            <v>0</v>
          </cell>
          <cell r="W56">
            <v>0</v>
          </cell>
          <cell r="X56">
            <v>10.815000000000001</v>
          </cell>
          <cell r="Y56">
            <v>0</v>
          </cell>
          <cell r="Z56">
            <v>0</v>
          </cell>
          <cell r="AA56">
            <v>0</v>
          </cell>
          <cell r="AB56">
            <v>10.815000000000001</v>
          </cell>
          <cell r="AD56">
            <v>0</v>
          </cell>
          <cell r="AF56">
            <v>0</v>
          </cell>
          <cell r="AG56">
            <v>0</v>
          </cell>
          <cell r="AH56">
            <v>0</v>
          </cell>
          <cell r="AI56">
            <v>0</v>
          </cell>
        </row>
        <row r="57">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J58">
            <v>0</v>
          </cell>
          <cell r="K58">
            <v>0</v>
          </cell>
          <cell r="L58">
            <v>0</v>
          </cell>
          <cell r="M58">
            <v>0</v>
          </cell>
          <cell r="N58">
            <v>0</v>
          </cell>
          <cell r="O58">
            <v>0</v>
          </cell>
          <cell r="P58">
            <v>0</v>
          </cell>
          <cell r="Q58">
            <v>0</v>
          </cell>
          <cell r="R58">
            <v>0</v>
          </cell>
          <cell r="T58">
            <v>0</v>
          </cell>
          <cell r="U58">
            <v>0</v>
          </cell>
          <cell r="V58">
            <v>0</v>
          </cell>
          <cell r="W58">
            <v>0</v>
          </cell>
          <cell r="X58">
            <v>0</v>
          </cell>
          <cell r="Y58">
            <v>0</v>
          </cell>
          <cell r="Z58">
            <v>0</v>
          </cell>
          <cell r="AA58">
            <v>0</v>
          </cell>
          <cell r="AB58">
            <v>0</v>
          </cell>
          <cell r="AC58">
            <v>0</v>
          </cell>
        </row>
        <row r="59">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row>
        <row r="60">
          <cell r="J60">
            <v>0</v>
          </cell>
          <cell r="K60">
            <v>0</v>
          </cell>
          <cell r="L60">
            <v>0</v>
          </cell>
          <cell r="M60">
            <v>0</v>
          </cell>
          <cell r="N60">
            <v>0</v>
          </cell>
          <cell r="O60">
            <v>0</v>
          </cell>
          <cell r="P60">
            <v>0</v>
          </cell>
          <cell r="Q60">
            <v>0</v>
          </cell>
          <cell r="R60">
            <v>0</v>
          </cell>
          <cell r="S60">
            <v>0</v>
          </cell>
          <cell r="T60">
            <v>0</v>
          </cell>
          <cell r="U60">
            <v>0</v>
          </cell>
          <cell r="V60">
            <v>0</v>
          </cell>
          <cell r="W60">
            <v>0</v>
          </cell>
          <cell r="AD60" t="str">
            <v>Marlin Midstream Partners, LP</v>
          </cell>
          <cell r="AE60">
            <v>0</v>
          </cell>
          <cell r="AF60">
            <v>0</v>
          </cell>
          <cell r="AG60">
            <v>0</v>
          </cell>
          <cell r="AH60">
            <v>0</v>
          </cell>
          <cell r="AI60">
            <v>0</v>
          </cell>
          <cell r="AJ60">
            <v>0</v>
          </cell>
        </row>
        <row r="61">
          <cell r="AD61" t="str">
            <v xml:space="preserve"> CY2013</v>
          </cell>
          <cell r="AE61">
            <v>0</v>
          </cell>
          <cell r="AF61" t="str">
            <v>9 mths ended</v>
          </cell>
          <cell r="AG61">
            <v>0</v>
          </cell>
          <cell r="AH61" t="str">
            <v>9 mths ended</v>
          </cell>
          <cell r="AI61">
            <v>0</v>
          </cell>
          <cell r="AJ61" t="str">
            <v>LTM</v>
          </cell>
        </row>
        <row r="62">
          <cell r="AD62">
            <v>0</v>
          </cell>
          <cell r="AF62">
            <v>41912</v>
          </cell>
          <cell r="AG62">
            <v>0</v>
          </cell>
          <cell r="AH62">
            <v>41547</v>
          </cell>
          <cell r="AI62">
            <v>0</v>
          </cell>
          <cell r="AJ62">
            <v>41912</v>
          </cell>
        </row>
        <row r="63">
          <cell r="L63">
            <v>0</v>
          </cell>
          <cell r="M63">
            <v>0</v>
          </cell>
          <cell r="N63">
            <v>0</v>
          </cell>
          <cell r="O63">
            <v>0</v>
          </cell>
          <cell r="P63">
            <v>0</v>
          </cell>
          <cell r="Q63">
            <v>0</v>
          </cell>
          <cell r="R63">
            <v>0</v>
          </cell>
          <cell r="S63">
            <v>0</v>
          </cell>
          <cell r="T63">
            <v>0</v>
          </cell>
          <cell r="U63">
            <v>0</v>
          </cell>
          <cell r="AJ63">
            <v>0</v>
          </cell>
        </row>
        <row r="64">
          <cell r="L64">
            <v>0</v>
          </cell>
          <cell r="M64">
            <v>0</v>
          </cell>
          <cell r="N64">
            <v>0</v>
          </cell>
          <cell r="O64">
            <v>0</v>
          </cell>
          <cell r="P64">
            <v>0</v>
          </cell>
          <cell r="Q64">
            <v>0</v>
          </cell>
          <cell r="R64">
            <v>0</v>
          </cell>
          <cell r="S64">
            <v>0</v>
          </cell>
          <cell r="T64">
            <v>0</v>
          </cell>
          <cell r="U64">
            <v>0</v>
          </cell>
          <cell r="AC64" t="str">
            <v>EBITDA</v>
          </cell>
          <cell r="AD64">
            <v>16.88</v>
          </cell>
          <cell r="AE64">
            <v>0</v>
          </cell>
          <cell r="AF64">
            <v>26.524999999999999</v>
          </cell>
          <cell r="AG64">
            <v>0</v>
          </cell>
          <cell r="AH64">
            <v>8.3890000000000011</v>
          </cell>
          <cell r="AJ64">
            <v>35.015999999999998</v>
          </cell>
        </row>
        <row r="65">
          <cell r="AC65" t="str">
            <v>Interest Expense</v>
          </cell>
          <cell r="AD65">
            <v>4.3490000000000002</v>
          </cell>
          <cell r="AE65">
            <v>0</v>
          </cell>
          <cell r="AF65">
            <v>1.3819999999999999</v>
          </cell>
          <cell r="AG65">
            <v>0</v>
          </cell>
          <cell r="AH65">
            <v>4.1710000000000003</v>
          </cell>
          <cell r="AJ65">
            <v>1.5599999999999996</v>
          </cell>
        </row>
        <row r="66">
          <cell r="AC66" t="str">
            <v>CapEx</v>
          </cell>
          <cell r="AD66">
            <v>12.71</v>
          </cell>
          <cell r="AE66">
            <v>0</v>
          </cell>
          <cell r="AF66">
            <v>9.0519999999999996</v>
          </cell>
          <cell r="AG66">
            <v>0</v>
          </cell>
          <cell r="AH66">
            <v>10.946999999999999</v>
          </cell>
          <cell r="AJ66">
            <v>10.815000000000001</v>
          </cell>
        </row>
        <row r="68">
          <cell r="AD68">
            <v>0</v>
          </cell>
          <cell r="AF68">
            <v>0</v>
          </cell>
          <cell r="AH68">
            <v>0</v>
          </cell>
          <cell r="AJ68">
            <v>0</v>
          </cell>
        </row>
        <row r="69">
          <cell r="AD69">
            <v>0</v>
          </cell>
          <cell r="AF69">
            <v>0</v>
          </cell>
          <cell r="AH69">
            <v>0</v>
          </cell>
          <cell r="AJ69">
            <v>0</v>
          </cell>
        </row>
        <row r="70">
          <cell r="AD70">
            <v>0</v>
          </cell>
          <cell r="AF70">
            <v>0</v>
          </cell>
          <cell r="AH70">
            <v>0</v>
          </cell>
          <cell r="AJ70">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EBITDA</v>
          </cell>
          <cell r="E1" t="str">
            <v>Debt</v>
          </cell>
          <cell r="H1" t="str">
            <v>Covenant</v>
          </cell>
          <cell r="K1" t="str">
            <v>Interest</v>
          </cell>
          <cell r="N1" t="str">
            <v>Ratio</v>
          </cell>
        </row>
        <row r="2">
          <cell r="A2">
            <v>2015</v>
          </cell>
          <cell r="B2">
            <v>18.979431398994379</v>
          </cell>
          <cell r="E2">
            <v>2015</v>
          </cell>
          <cell r="F2">
            <v>406.39</v>
          </cell>
          <cell r="H2">
            <v>2015</v>
          </cell>
          <cell r="I2">
            <v>5.5</v>
          </cell>
          <cell r="K2">
            <v>2015</v>
          </cell>
          <cell r="L2">
            <v>5.7616281249999997</v>
          </cell>
          <cell r="N2">
            <v>0</v>
          </cell>
        </row>
        <row r="3">
          <cell r="A3">
            <v>2015</v>
          </cell>
          <cell r="B3">
            <v>18.949221010429262</v>
          </cell>
          <cell r="E3">
            <v>2015</v>
          </cell>
          <cell r="F3">
            <v>349.46298479596504</v>
          </cell>
          <cell r="H3">
            <v>2015</v>
          </cell>
          <cell r="I3">
            <v>5.5</v>
          </cell>
          <cell r="K3">
            <v>2015</v>
          </cell>
          <cell r="L3">
            <v>5.1964892704722603</v>
          </cell>
          <cell r="N3">
            <v>0</v>
          </cell>
        </row>
        <row r="4">
          <cell r="A4">
            <v>2015</v>
          </cell>
          <cell r="B4">
            <v>20.761394480714074</v>
          </cell>
          <cell r="E4">
            <v>2015</v>
          </cell>
          <cell r="F4">
            <v>342.58798479596504</v>
          </cell>
          <cell r="H4">
            <v>2015</v>
          </cell>
          <cell r="I4">
            <v>5.25</v>
          </cell>
          <cell r="K4">
            <v>2015</v>
          </cell>
          <cell r="L4">
            <v>4.7578504159445192</v>
          </cell>
          <cell r="N4">
            <v>0</v>
          </cell>
        </row>
        <row r="5">
          <cell r="A5">
            <v>2015</v>
          </cell>
          <cell r="B5">
            <v>20.263493438115233</v>
          </cell>
          <cell r="C5">
            <v>78.953540328252956</v>
          </cell>
          <cell r="E5">
            <v>2015</v>
          </cell>
          <cell r="F5">
            <v>335.71298479596504</v>
          </cell>
          <cell r="G5">
            <v>335.71298479596504</v>
          </cell>
          <cell r="H5">
            <v>2015</v>
          </cell>
          <cell r="I5">
            <v>5</v>
          </cell>
          <cell r="J5">
            <v>5</v>
          </cell>
          <cell r="K5">
            <v>2015</v>
          </cell>
          <cell r="L5">
            <v>4.7184311197238635</v>
          </cell>
          <cell r="M5">
            <v>20.434398931140642</v>
          </cell>
          <cell r="N5">
            <v>3.8637564331747041</v>
          </cell>
          <cell r="O5">
            <v>0</v>
          </cell>
        </row>
        <row r="6">
          <cell r="A6">
            <v>2016</v>
          </cell>
          <cell r="B6">
            <v>20.173188592892096</v>
          </cell>
          <cell r="C6">
            <v>0</v>
          </cell>
          <cell r="E6">
            <v>2016</v>
          </cell>
          <cell r="F6">
            <v>328.83798479596504</v>
          </cell>
          <cell r="G6">
            <v>0</v>
          </cell>
          <cell r="H6">
            <v>2016</v>
          </cell>
          <cell r="I6">
            <v>4.5</v>
          </cell>
          <cell r="K6">
            <v>2016</v>
          </cell>
          <cell r="L6">
            <v>4.8387617473412403</v>
          </cell>
          <cell r="M6">
            <v>0</v>
          </cell>
          <cell r="N6">
            <v>0</v>
          </cell>
        </row>
        <row r="7">
          <cell r="A7">
            <v>2016</v>
          </cell>
          <cell r="B7">
            <v>18.216747296834338</v>
          </cell>
          <cell r="C7">
            <v>0</v>
          </cell>
          <cell r="E7">
            <v>2016</v>
          </cell>
          <cell r="F7">
            <v>231.65569922129168</v>
          </cell>
          <cell r="G7">
            <v>0</v>
          </cell>
          <cell r="H7">
            <v>2016</v>
          </cell>
          <cell r="I7">
            <v>4.5</v>
          </cell>
          <cell r="K7">
            <v>2016</v>
          </cell>
          <cell r="L7">
            <v>4.2737643406315833</v>
          </cell>
          <cell r="M7">
            <v>0</v>
          </cell>
          <cell r="N7">
            <v>0</v>
          </cell>
        </row>
        <row r="8">
          <cell r="A8">
            <v>2016</v>
          </cell>
          <cell r="B8">
            <v>19.056668967309371</v>
          </cell>
          <cell r="C8">
            <v>0</v>
          </cell>
          <cell r="E8">
            <v>2016</v>
          </cell>
          <cell r="F8">
            <v>224.78069922129168</v>
          </cell>
          <cell r="G8">
            <v>0</v>
          </cell>
          <cell r="H8">
            <v>2016</v>
          </cell>
          <cell r="I8">
            <v>4.5</v>
          </cell>
          <cell r="K8">
            <v>2016</v>
          </cell>
          <cell r="L8">
            <v>3.6400802775796022</v>
          </cell>
          <cell r="M8">
            <v>0</v>
          </cell>
          <cell r="N8">
            <v>0</v>
          </cell>
        </row>
        <row r="9">
          <cell r="A9">
            <v>2016</v>
          </cell>
          <cell r="B9">
            <v>19.615719740093898</v>
          </cell>
          <cell r="C9">
            <v>77.062324597129702</v>
          </cell>
          <cell r="E9">
            <v>2016</v>
          </cell>
          <cell r="F9">
            <v>217.90569922129168</v>
          </cell>
          <cell r="G9">
            <v>217.90569922129168</v>
          </cell>
          <cell r="H9">
            <v>2016</v>
          </cell>
          <cell r="I9">
            <v>4.5</v>
          </cell>
          <cell r="J9">
            <v>4.5</v>
          </cell>
          <cell r="K9">
            <v>2016</v>
          </cell>
          <cell r="L9">
            <v>3.6715303170831755</v>
          </cell>
          <cell r="M9">
            <v>16.424136682635602</v>
          </cell>
          <cell r="N9">
            <v>4.6920167608324732</v>
          </cell>
          <cell r="O9">
            <v>0</v>
          </cell>
        </row>
        <row r="10">
          <cell r="A10">
            <v>2017</v>
          </cell>
          <cell r="B10">
            <v>18.856703700921951</v>
          </cell>
          <cell r="C10">
            <v>0</v>
          </cell>
          <cell r="E10">
            <v>2017</v>
          </cell>
          <cell r="F10">
            <v>211.03069922129168</v>
          </cell>
          <cell r="G10">
            <v>0</v>
          </cell>
          <cell r="H10">
            <v>2017</v>
          </cell>
          <cell r="I10">
            <v>4.5</v>
          </cell>
          <cell r="J10">
            <v>4.5</v>
          </cell>
          <cell r="K10">
            <v>2017</v>
          </cell>
          <cell r="L10">
            <v>3.6727679116646206</v>
          </cell>
          <cell r="M10">
            <v>0</v>
          </cell>
          <cell r="N10">
            <v>0</v>
          </cell>
        </row>
        <row r="11">
          <cell r="A11">
            <v>2017</v>
          </cell>
          <cell r="B11">
            <v>15.707852165916858</v>
          </cell>
          <cell r="C11">
            <v>0</v>
          </cell>
          <cell r="E11">
            <v>2017</v>
          </cell>
          <cell r="F11">
            <v>64.046637920374934</v>
          </cell>
          <cell r="G11">
            <v>0</v>
          </cell>
          <cell r="H11">
            <v>2017</v>
          </cell>
          <cell r="I11">
            <v>4.5</v>
          </cell>
          <cell r="J11">
            <v>4.5</v>
          </cell>
          <cell r="K11">
            <v>2017</v>
          </cell>
          <cell r="L11">
            <v>2.4223998002038014</v>
          </cell>
          <cell r="M11">
            <v>0</v>
          </cell>
          <cell r="N11">
            <v>0</v>
          </cell>
        </row>
        <row r="12">
          <cell r="A12">
            <v>2017</v>
          </cell>
          <cell r="B12">
            <v>15.775430409588857</v>
          </cell>
          <cell r="C12">
            <v>0</v>
          </cell>
          <cell r="E12">
            <v>2017</v>
          </cell>
          <cell r="F12">
            <v>57.171637920374934</v>
          </cell>
          <cell r="G12">
            <v>0</v>
          </cell>
          <cell r="H12">
            <v>2017</v>
          </cell>
          <cell r="I12">
            <v>4.5</v>
          </cell>
          <cell r="J12">
            <v>4.5</v>
          </cell>
          <cell r="K12">
            <v>2017</v>
          </cell>
          <cell r="L12">
            <v>1.0924797110147582</v>
          </cell>
          <cell r="M12">
            <v>0</v>
          </cell>
          <cell r="N12">
            <v>0</v>
          </cell>
        </row>
        <row r="13">
          <cell r="A13">
            <v>2017</v>
          </cell>
          <cell r="B13">
            <v>15.69518660129938</v>
          </cell>
          <cell r="C13">
            <v>66.035172877727049</v>
          </cell>
          <cell r="E13">
            <v>2017</v>
          </cell>
          <cell r="F13">
            <v>50.296637920374934</v>
          </cell>
          <cell r="G13">
            <v>50.296637920374934</v>
          </cell>
          <cell r="H13">
            <v>2017</v>
          </cell>
          <cell r="I13">
            <v>4.5</v>
          </cell>
          <cell r="J13">
            <v>4.5</v>
          </cell>
          <cell r="K13">
            <v>2017</v>
          </cell>
          <cell r="L13">
            <v>0.98937981445890333</v>
          </cell>
          <cell r="M13">
            <v>8.1770272373420827</v>
          </cell>
          <cell r="N13">
            <v>8.0756943765778111</v>
          </cell>
          <cell r="O13">
            <v>0</v>
          </cell>
        </row>
        <row r="14">
          <cell r="A14">
            <v>2018</v>
          </cell>
          <cell r="B14">
            <v>15.206504973180245</v>
          </cell>
          <cell r="C14">
            <v>0</v>
          </cell>
          <cell r="E14">
            <v>2018</v>
          </cell>
          <cell r="F14">
            <v>43.421637920374934</v>
          </cell>
          <cell r="G14">
            <v>0</v>
          </cell>
          <cell r="H14">
            <v>2018</v>
          </cell>
          <cell r="I14">
            <v>4.5</v>
          </cell>
          <cell r="J14">
            <v>4.5</v>
          </cell>
          <cell r="K14">
            <v>2018</v>
          </cell>
          <cell r="L14">
            <v>0.8768516183350159</v>
          </cell>
          <cell r="M14">
            <v>0</v>
          </cell>
          <cell r="N14">
            <v>0</v>
          </cell>
        </row>
        <row r="15">
          <cell r="A15">
            <v>2018</v>
          </cell>
          <cell r="B15">
            <v>12.331614884095842</v>
          </cell>
          <cell r="C15">
            <v>0</v>
          </cell>
          <cell r="E15">
            <v>2018</v>
          </cell>
          <cell r="F15">
            <v>0</v>
          </cell>
          <cell r="G15">
            <v>0</v>
          </cell>
          <cell r="H15">
            <v>2018</v>
          </cell>
          <cell r="I15">
            <v>4.5</v>
          </cell>
          <cell r="J15">
            <v>4.5</v>
          </cell>
          <cell r="K15">
            <v>2018</v>
          </cell>
          <cell r="L15">
            <v>0.41277694548056426</v>
          </cell>
          <cell r="M15">
            <v>0</v>
          </cell>
          <cell r="N15">
            <v>0</v>
          </cell>
        </row>
        <row r="16">
          <cell r="A16">
            <v>2018</v>
          </cell>
          <cell r="B16">
            <v>12.683223360186599</v>
          </cell>
          <cell r="C16">
            <v>0</v>
          </cell>
          <cell r="E16">
            <v>2018</v>
          </cell>
          <cell r="F16">
            <v>0</v>
          </cell>
          <cell r="G16">
            <v>0</v>
          </cell>
          <cell r="H16">
            <v>2018</v>
          </cell>
          <cell r="I16">
            <v>4.5</v>
          </cell>
          <cell r="J16">
            <v>4.5</v>
          </cell>
          <cell r="K16">
            <v>2018</v>
          </cell>
          <cell r="L16">
            <v>0</v>
          </cell>
          <cell r="M16">
            <v>0</v>
          </cell>
          <cell r="N16">
            <v>0</v>
          </cell>
        </row>
        <row r="17">
          <cell r="A17">
            <v>2018</v>
          </cell>
          <cell r="B17">
            <v>12.99626359290628</v>
          </cell>
          <cell r="C17">
            <v>53.21760681036897</v>
          </cell>
          <cell r="E17">
            <v>2018</v>
          </cell>
          <cell r="F17">
            <v>0</v>
          </cell>
          <cell r="G17">
            <v>0</v>
          </cell>
          <cell r="H17">
            <v>2018</v>
          </cell>
          <cell r="I17">
            <v>4.5</v>
          </cell>
          <cell r="J17">
            <v>4.5</v>
          </cell>
          <cell r="K17">
            <v>2018</v>
          </cell>
          <cell r="L17">
            <v>0</v>
          </cell>
          <cell r="M17">
            <v>1.2896285638155802</v>
          </cell>
          <cell r="N17">
            <v>14.5</v>
          </cell>
          <cell r="O17">
            <v>41.265840648656109</v>
          </cell>
        </row>
        <row r="18">
          <cell r="A18">
            <v>2019</v>
          </cell>
          <cell r="B18">
            <v>12.867887659253087</v>
          </cell>
          <cell r="C18">
            <v>0</v>
          </cell>
          <cell r="E18">
            <v>2019</v>
          </cell>
          <cell r="F18">
            <v>0</v>
          </cell>
          <cell r="G18">
            <v>0</v>
          </cell>
          <cell r="H18">
            <v>2019</v>
          </cell>
          <cell r="I18">
            <v>4.5</v>
          </cell>
          <cell r="J18">
            <v>4.5</v>
          </cell>
          <cell r="K18">
            <v>2019</v>
          </cell>
          <cell r="L18">
            <v>0</v>
          </cell>
          <cell r="M18">
            <v>0</v>
          </cell>
          <cell r="N18">
            <v>0</v>
          </cell>
        </row>
        <row r="19">
          <cell r="A19">
            <v>2019</v>
          </cell>
          <cell r="B19">
            <v>9.8364515657660512</v>
          </cell>
          <cell r="C19">
            <v>0</v>
          </cell>
          <cell r="E19">
            <v>2019</v>
          </cell>
          <cell r="F19">
            <v>0</v>
          </cell>
          <cell r="G19">
            <v>0</v>
          </cell>
          <cell r="H19">
            <v>2019</v>
          </cell>
          <cell r="I19">
            <v>4.5</v>
          </cell>
          <cell r="J19">
            <v>4.5</v>
          </cell>
          <cell r="K19">
            <v>2019</v>
          </cell>
          <cell r="L19">
            <v>0</v>
          </cell>
          <cell r="M19">
            <v>0</v>
          </cell>
          <cell r="N19">
            <v>0</v>
          </cell>
        </row>
        <row r="20">
          <cell r="A20">
            <v>2019</v>
          </cell>
          <cell r="B20">
            <v>9.6936802704754612</v>
          </cell>
          <cell r="C20">
            <v>0</v>
          </cell>
          <cell r="E20">
            <v>2019</v>
          </cell>
          <cell r="F20">
            <v>0</v>
          </cell>
          <cell r="G20">
            <v>0</v>
          </cell>
          <cell r="H20">
            <v>2019</v>
          </cell>
          <cell r="I20">
            <v>4.5</v>
          </cell>
          <cell r="J20">
            <v>4.5</v>
          </cell>
          <cell r="K20">
            <v>2019</v>
          </cell>
          <cell r="L20">
            <v>0</v>
          </cell>
          <cell r="M20">
            <v>0</v>
          </cell>
          <cell r="N20">
            <v>0</v>
          </cell>
        </row>
        <row r="21">
          <cell r="A21">
            <v>2019</v>
          </cell>
          <cell r="B21">
            <v>9.6936802704754612</v>
          </cell>
          <cell r="C21">
            <v>42.091699765970063</v>
          </cell>
          <cell r="E21">
            <v>2019</v>
          </cell>
          <cell r="F21">
            <v>0</v>
          </cell>
          <cell r="G21">
            <v>0</v>
          </cell>
          <cell r="H21">
            <v>2019</v>
          </cell>
          <cell r="I21">
            <v>4.5</v>
          </cell>
          <cell r="J21">
            <v>4.5</v>
          </cell>
          <cell r="K21">
            <v>2019</v>
          </cell>
          <cell r="L21">
            <v>0</v>
          </cell>
          <cell r="M21">
            <v>0</v>
          </cell>
          <cell r="N21" t="e">
            <v>#DIV/0!</v>
          </cell>
          <cell r="O21">
            <v>0</v>
          </cell>
        </row>
        <row r="24">
          <cell r="B24" t="str">
            <v>EBITDA</v>
          </cell>
          <cell r="J24" t="str">
            <v>Debt</v>
          </cell>
        </row>
        <row r="42">
          <cell r="B42" t="str">
            <v>Covenant</v>
          </cell>
          <cell r="J42" t="str">
            <v>Interest Coverage</v>
          </cell>
        </row>
      </sheetData>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P"/>
      <sheetName val="SAL"/>
      <sheetName val="SCPC"/>
      <sheetName val="Cash Flow-From Company"/>
      <sheetName val="Other Exhibits"/>
      <sheetName val="Schedule of Investments"/>
      <sheetName val="Cash Flow-BS Based"/>
      <sheetName val="9858909_1"/>
      <sheetName val="Tables 1"/>
      <sheetName val="Financials EX FEES"/>
      <sheetName val="Tables 2"/>
      <sheetName val="Tables for Vetting Memo3"/>
      <sheetName val="Tables for Vetting Memo 2"/>
      <sheetName val="Manager Income Statement"/>
      <sheetName val="Cover"/>
      <sheetName val="Income Statement and PortfolioM"/>
      <sheetName val="Stress Analysis"/>
      <sheetName val="Tables for Vetting Memo"/>
      <sheetName val="Financials"/>
      <sheetName val="04-20-07"/>
      <sheetName val="0-16-07"/>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zure S&amp;U Cap Table"/>
      <sheetName val="FISH S&amp;U Cap Table"/>
      <sheetName val="Liquidity &amp; Leverage (BM)"/>
      <sheetName val="Sources and Uses"/>
      <sheetName val="FISH + AZUR"/>
      <sheetName val="Change In Cash Flow"/>
      <sheetName val="Change in WC"/>
      <sheetName val="HoldCo Summary Output"/>
      <sheetName val="HoldCo Waterfall - Basket"/>
      <sheetName val="IPO Model"/>
      <sheetName val="HoldCo Cash Flow"/>
      <sheetName val="Cash Flow WF (FISH &amp; AZURE)"/>
      <sheetName val="Marlin Actuals"/>
      <sheetName val="Synergies"/>
      <sheetName val="FISH Quarterly Cash Flow"/>
      <sheetName val="Marlin Midstream Case 1"/>
      <sheetName val="Marlin Midstream Case 2"/>
      <sheetName val="Marlin Logistics"/>
      <sheetName val="Monthly Cash Flow Projections"/>
      <sheetName val="HoldCo Graphs"/>
    </sheetNames>
    <sheetDataSet>
      <sheetData sheetId="0">
        <row r="1">
          <cell r="B1" t="str">
            <v xml:space="preserve">Acquisition of FISH </v>
          </cell>
        </row>
        <row r="2">
          <cell r="B2" t="str">
            <v>MLP Performance Summary</v>
          </cell>
          <cell r="D2">
            <v>42369</v>
          </cell>
          <cell r="E2">
            <v>42735</v>
          </cell>
          <cell r="F2">
            <v>43100</v>
          </cell>
          <cell r="G2">
            <v>43465</v>
          </cell>
          <cell r="H2">
            <v>43830</v>
          </cell>
          <cell r="I2">
            <v>44196</v>
          </cell>
          <cell r="J2" t="str">
            <v>CAGR</v>
          </cell>
          <cell r="K2" t="str">
            <v>CAGR</v>
          </cell>
        </row>
        <row r="3">
          <cell r="D3">
            <v>2015</v>
          </cell>
          <cell r="E3">
            <v>2016</v>
          </cell>
          <cell r="F3">
            <v>2017</v>
          </cell>
          <cell r="G3">
            <v>2018</v>
          </cell>
          <cell r="H3">
            <v>2019</v>
          </cell>
          <cell r="I3">
            <v>2020</v>
          </cell>
          <cell r="J3" t="str">
            <v>Q314 - '18</v>
          </cell>
          <cell r="K3" t="str">
            <v>Q314 - '20</v>
          </cell>
        </row>
        <row r="4">
          <cell r="B4" t="str">
            <v>Azure EBITDA</v>
          </cell>
          <cell r="D4">
            <v>17.823960869581907</v>
          </cell>
          <cell r="E4">
            <v>25.032130161163202</v>
          </cell>
          <cell r="F4">
            <v>38.623123096968783</v>
          </cell>
          <cell r="G4">
            <v>49.596653313384508</v>
          </cell>
          <cell r="H4">
            <v>62.538577443917937</v>
          </cell>
          <cell r="I4">
            <v>92.650694272945032</v>
          </cell>
        </row>
        <row r="5">
          <cell r="B5" t="str">
            <v>Marlin Midstream EBITDA</v>
          </cell>
          <cell r="D5">
            <v>26.555224500000001</v>
          </cell>
          <cell r="E5">
            <v>28.575297811700644</v>
          </cell>
          <cell r="F5">
            <v>27.481710306515094</v>
          </cell>
          <cell r="G5">
            <v>24.308797795248211</v>
          </cell>
          <cell r="H5">
            <v>19.687372456798364</v>
          </cell>
          <cell r="I5">
            <v>17.044718273877038</v>
          </cell>
        </row>
        <row r="6">
          <cell r="B6" t="str">
            <v>Marlin Logistics EBITDA</v>
          </cell>
          <cell r="D6">
            <v>10.382007999999999</v>
          </cell>
          <cell r="E6">
            <v>11.0457272</v>
          </cell>
          <cell r="F6">
            <v>10.977007999999998</v>
          </cell>
          <cell r="G6">
            <v>10.967008</v>
          </cell>
          <cell r="H6">
            <v>10.987008000000001</v>
          </cell>
          <cell r="I6">
            <v>-2.0881012800000001</v>
          </cell>
        </row>
        <row r="7">
          <cell r="B7" t="str">
            <v>Synergies</v>
          </cell>
          <cell r="D7">
            <v>8.6399999999999988</v>
          </cell>
          <cell r="E7">
            <v>12.42</v>
          </cell>
          <cell r="F7">
            <v>12.42</v>
          </cell>
          <cell r="G7">
            <v>12.42</v>
          </cell>
          <cell r="H7">
            <v>12.42</v>
          </cell>
          <cell r="I7">
            <v>12.42</v>
          </cell>
        </row>
        <row r="8">
          <cell r="B8" t="str">
            <v>Total EBITDA</v>
          </cell>
          <cell r="D8">
            <v>63.401193369581904</v>
          </cell>
          <cell r="E8">
            <v>77.073155172863849</v>
          </cell>
          <cell r="F8">
            <v>89.501841403483866</v>
          </cell>
          <cell r="G8">
            <v>97.292459108632727</v>
          </cell>
          <cell r="H8">
            <v>105.63295790071629</v>
          </cell>
          <cell r="I8">
            <v>120.02731126682208</v>
          </cell>
        </row>
        <row r="9">
          <cell r="B9" t="str">
            <v>Logistic % of EBITDA</v>
          </cell>
          <cell r="D9">
            <v>0.16375098713805902</v>
          </cell>
          <cell r="E9">
            <v>0.14331484386782978</v>
          </cell>
          <cell r="F9">
            <v>0.12264561072564388</v>
          </cell>
          <cell r="G9">
            <v>0.11272207630968288</v>
          </cell>
          <cell r="H9">
            <v>0.10401117433752652</v>
          </cell>
          <cell r="I9">
            <v>-1.7396884575362412E-2</v>
          </cell>
        </row>
        <row r="10">
          <cell r="B10" t="str">
            <v>Less: Interest Expense</v>
          </cell>
          <cell r="D10">
            <v>-6.7620061750000007</v>
          </cell>
          <cell r="E10">
            <v>-8.1432445374187168</v>
          </cell>
          <cell r="F10">
            <v>-11.520582140683281</v>
          </cell>
          <cell r="G10">
            <v>-14.997539730574438</v>
          </cell>
          <cell r="H10">
            <v>-17.579165386438373</v>
          </cell>
          <cell r="I10">
            <v>-21.147517522973857</v>
          </cell>
        </row>
        <row r="11">
          <cell r="B11" t="str">
            <v>Less: MCAPEX</v>
          </cell>
          <cell r="D11">
            <v>-2.1301066799999999</v>
          </cell>
          <cell r="E11">
            <v>-4.1117542713750002</v>
          </cell>
          <cell r="F11">
            <v>-5.2571971717968751</v>
          </cell>
          <cell r="G11">
            <v>-6.3946229412246085</v>
          </cell>
          <cell r="H11">
            <v>-7.5425296001074198</v>
          </cell>
          <cell r="I11">
            <v>-8.8380796829843717</v>
          </cell>
        </row>
        <row r="12">
          <cell r="B12" t="str">
            <v>Less: Public Co. Expense</v>
          </cell>
          <cell r="D12">
            <v>0</v>
          </cell>
          <cell r="E12">
            <v>0</v>
          </cell>
          <cell r="F12">
            <v>0</v>
          </cell>
          <cell r="G12">
            <v>0</v>
          </cell>
          <cell r="H12">
            <v>0</v>
          </cell>
          <cell r="I12">
            <v>0</v>
          </cell>
        </row>
        <row r="13">
          <cell r="B13" t="str">
            <v>Distributable Cash Flow</v>
          </cell>
          <cell r="D13">
            <v>54.672831501719962</v>
          </cell>
          <cell r="E13">
            <v>64.961471207937947</v>
          </cell>
          <cell r="F13">
            <v>72.846707701729358</v>
          </cell>
          <cell r="G13">
            <v>76.013018513143351</v>
          </cell>
          <cell r="H13">
            <v>80.615274088508031</v>
          </cell>
          <cell r="I13">
            <v>90.024317176288491</v>
          </cell>
        </row>
        <row r="14">
          <cell r="B14" t="str">
            <v>Total Coverage</v>
          </cell>
          <cell r="D14">
            <v>1.2129672740661672</v>
          </cell>
          <cell r="E14">
            <v>1.162444829318199</v>
          </cell>
          <cell r="F14">
            <v>1.1224588880945465</v>
          </cell>
          <cell r="G14">
            <v>1.0445817677936062</v>
          </cell>
          <cell r="H14">
            <v>1.0055846960604584</v>
          </cell>
          <cell r="I14">
            <v>0.99753749951223902</v>
          </cell>
        </row>
        <row r="15">
          <cell r="B15" t="str">
            <v>Annualized DCF/Unit</v>
          </cell>
          <cell r="C15">
            <v>1.7948</v>
          </cell>
          <cell r="D15">
            <v>2.7507784774314654</v>
          </cell>
          <cell r="E15">
            <v>3.0028659104210238</v>
          </cell>
          <cell r="F15">
            <v>3.0111302463478364</v>
          </cell>
          <cell r="G15">
            <v>2.8004478164863249</v>
          </cell>
          <cell r="H15">
            <v>2.6546248936504289</v>
          </cell>
          <cell r="I15">
            <v>2.3541178423719096</v>
          </cell>
          <cell r="J15">
            <v>0.15985529066640725</v>
          </cell>
          <cell r="K15">
            <v>5.5753251458813269E-2</v>
          </cell>
        </row>
        <row r="16">
          <cell r="B16" t="str">
            <v>Annualized Distribution/Unit</v>
          </cell>
          <cell r="C16">
            <v>1.46</v>
          </cell>
          <cell r="D16">
            <v>2.068606442577031</v>
          </cell>
          <cell r="E16">
            <v>2.2528851540616253</v>
          </cell>
          <cell r="F16">
            <v>2.3028851540616251</v>
          </cell>
          <cell r="G16">
            <v>2.3028851540616251</v>
          </cell>
          <cell r="H16">
            <v>2.2828851540616246</v>
          </cell>
          <cell r="I16">
            <v>2.1428851540616245</v>
          </cell>
          <cell r="J16">
            <v>0.16405403722880352</v>
          </cell>
          <cell r="K16">
            <v>7.9764905801840147E-2</v>
          </cell>
        </row>
        <row r="17">
          <cell r="B17" t="str">
            <v>IDR Distribution</v>
          </cell>
          <cell r="D17">
            <v>3.8378095649014852</v>
          </cell>
          <cell r="E17">
            <v>7.0832853878792008</v>
          </cell>
          <cell r="F17">
            <v>9.1079831251821712</v>
          </cell>
          <cell r="G17">
            <v>10.220911251746347</v>
          </cell>
          <cell r="H17">
            <v>10.830821077836305</v>
          </cell>
          <cell r="I17">
            <v>8.304339113565586</v>
          </cell>
        </row>
        <row r="18">
          <cell r="B18" t="str">
            <v>Average IDR Tier</v>
          </cell>
          <cell r="D18">
            <v>0.375</v>
          </cell>
          <cell r="E18">
            <v>0.5</v>
          </cell>
          <cell r="F18">
            <v>0.5</v>
          </cell>
          <cell r="G18">
            <v>0.5</v>
          </cell>
          <cell r="H18">
            <v>0.5</v>
          </cell>
          <cell r="I18">
            <v>0.5</v>
          </cell>
        </row>
        <row r="19">
          <cell r="B19" t="str">
            <v>LP Units Outstanding</v>
          </cell>
          <cell r="D19">
            <v>19.815874292240235</v>
          </cell>
          <cell r="E19">
            <v>21.585431483679582</v>
          </cell>
          <cell r="F19">
            <v>24.151749058085372</v>
          </cell>
          <cell r="G19">
            <v>27.102914037535797</v>
          </cell>
          <cell r="H19">
            <v>30.328677737764238</v>
          </cell>
          <cell r="I19">
            <v>38.248601000424699</v>
          </cell>
        </row>
        <row r="20">
          <cell r="B20" t="str">
            <v>Assumed Yield</v>
          </cell>
          <cell r="D20">
            <v>6.7500000000000004E-2</v>
          </cell>
          <cell r="E20">
            <v>6.7500000000000004E-2</v>
          </cell>
          <cell r="F20">
            <v>6.7500000000000004E-2</v>
          </cell>
          <cell r="G20">
            <v>6.7500000000000004E-2</v>
          </cell>
          <cell r="H20">
            <v>6.7500000000000004E-2</v>
          </cell>
          <cell r="I20">
            <v>6.7500000000000004E-2</v>
          </cell>
        </row>
        <row r="21">
          <cell r="B21" t="str">
            <v>Implied Common Unit Price</v>
          </cell>
          <cell r="D21">
            <v>30.646021371511566</v>
          </cell>
          <cell r="E21">
            <v>33.376076356468516</v>
          </cell>
          <cell r="F21">
            <v>34.116817097209257</v>
          </cell>
          <cell r="G21">
            <v>34.116817097209257</v>
          </cell>
          <cell r="H21">
            <v>33.820520800912952</v>
          </cell>
          <cell r="I21">
            <v>31.746446726838879</v>
          </cell>
        </row>
        <row r="22">
          <cell r="B22" t="str">
            <v>Units Owned by GP</v>
          </cell>
          <cell r="D22">
            <v>0</v>
          </cell>
          <cell r="E22">
            <v>0.23483764733071419</v>
          </cell>
          <cell r="F22">
            <v>0.93935058932285675</v>
          </cell>
          <cell r="G22">
            <v>0.93935058932285675</v>
          </cell>
          <cell r="H22">
            <v>0.93935058932285675</v>
          </cell>
          <cell r="I22">
            <v>0.93935058932285675</v>
          </cell>
        </row>
        <row r="23">
          <cell r="B23" t="str">
            <v>Growth CAPEX</v>
          </cell>
          <cell r="D23">
            <v>1.286</v>
          </cell>
          <cell r="E23">
            <v>0</v>
          </cell>
          <cell r="F23">
            <v>0</v>
          </cell>
          <cell r="G23">
            <v>0</v>
          </cell>
          <cell r="H23">
            <v>0</v>
          </cell>
          <cell r="I23">
            <v>0</v>
          </cell>
        </row>
        <row r="24">
          <cell r="B24" t="str">
            <v>MLP Debt Outstanding at YE</v>
          </cell>
          <cell r="D24">
            <v>149.25049999999999</v>
          </cell>
          <cell r="E24">
            <v>177.56766666376117</v>
          </cell>
          <cell r="F24">
            <v>218.94704925663243</v>
          </cell>
          <cell r="G24">
            <v>248.77963471638296</v>
          </cell>
          <cell r="H24">
            <v>271.91757148790521</v>
          </cell>
          <cell r="I24">
            <v>311.33344610547192</v>
          </cell>
        </row>
        <row r="25">
          <cell r="B25" t="str">
            <v>MLP Debt/EBITDA</v>
          </cell>
          <cell r="D25">
            <v>2.3540645225710555</v>
          </cell>
          <cell r="E25">
            <v>2.3038847477504039</v>
          </cell>
          <cell r="F25">
            <v>2.4462854151748199</v>
          </cell>
          <cell r="G25">
            <v>2.5570289516334039</v>
          </cell>
          <cell r="H25">
            <v>2.5741735997157127</v>
          </cell>
          <cell r="I25">
            <v>2.5938550386534454</v>
          </cell>
        </row>
        <row r="26">
          <cell r="B26" t="str">
            <v>Total Liquidity</v>
          </cell>
          <cell r="D26">
            <v>83.132683918556836</v>
          </cell>
          <cell r="E26">
            <v>54.710843085632142</v>
          </cell>
          <cell r="F26">
            <v>12.796418701379935</v>
          </cell>
          <cell r="G26">
            <v>133.96038666939896</v>
          </cell>
          <cell r="H26">
            <v>108.39297158984535</v>
          </cell>
          <cell r="I26">
            <v>68.793761384686306</v>
          </cell>
        </row>
      </sheetData>
      <sheetData sheetId="1">
        <row r="2">
          <cell r="B2" t="str">
            <v>($ in millions)</v>
          </cell>
        </row>
      </sheetData>
      <sheetData sheetId="2">
        <row r="2">
          <cell r="B2" t="str">
            <v>($ in millions)</v>
          </cell>
        </row>
      </sheetData>
      <sheetData sheetId="3">
        <row r="4">
          <cell r="O4" t="str">
            <v>Azure - Legacy EBITDA</v>
          </cell>
        </row>
      </sheetData>
      <sheetData sheetId="4" refreshError="1"/>
      <sheetData sheetId="5" refreshError="1"/>
      <sheetData sheetId="6" refreshError="1"/>
      <sheetData sheetId="7" refreshError="1"/>
      <sheetData sheetId="8">
        <row r="1">
          <cell r="B1" t="str">
            <v xml:space="preserve">Acquisition of FISH </v>
          </cell>
        </row>
        <row r="2">
          <cell r="B2" t="str">
            <v>HoldCo Performance Summary</v>
          </cell>
          <cell r="D2">
            <v>42369</v>
          </cell>
          <cell r="E2">
            <v>42735</v>
          </cell>
          <cell r="F2">
            <v>43100</v>
          </cell>
          <cell r="G2">
            <v>43465</v>
          </cell>
          <cell r="H2">
            <v>43830</v>
          </cell>
        </row>
        <row r="3">
          <cell r="D3">
            <v>2015</v>
          </cell>
          <cell r="E3">
            <v>2016</v>
          </cell>
          <cell r="F3">
            <v>2017</v>
          </cell>
          <cell r="G3">
            <v>2018</v>
          </cell>
          <cell r="H3">
            <v>2019</v>
          </cell>
        </row>
        <row r="4">
          <cell r="B4" t="str">
            <v>Azure - Legacy EBITDA</v>
          </cell>
          <cell r="D4">
            <v>0</v>
          </cell>
          <cell r="E4">
            <v>0</v>
          </cell>
          <cell r="F4">
            <v>0</v>
          </cell>
          <cell r="G4">
            <v>0</v>
          </cell>
          <cell r="H4">
            <v>0</v>
          </cell>
        </row>
        <row r="5">
          <cell r="B5" t="str">
            <v>Azure - Center EBITDA</v>
          </cell>
          <cell r="D5">
            <v>16.954591931994624</v>
          </cell>
          <cell r="E5">
            <v>27.035637350022569</v>
          </cell>
          <cell r="F5">
            <v>23.752860093058324</v>
          </cell>
          <cell r="G5">
            <v>24.495846239573062</v>
          </cell>
          <cell r="H5">
            <v>26.668857563591029</v>
          </cell>
        </row>
        <row r="6">
          <cell r="B6" t="str">
            <v>Azure - Holly EBITDA</v>
          </cell>
          <cell r="D6">
            <v>60.762829036245847</v>
          </cell>
          <cell r="E6">
            <v>44.659429863026759</v>
          </cell>
          <cell r="F6">
            <v>32.800679153822891</v>
          </cell>
          <cell r="G6">
            <v>17.56774677397425</v>
          </cell>
          <cell r="H6">
            <v>3.443259265436061</v>
          </cell>
        </row>
        <row r="7">
          <cell r="B7" t="str">
            <v>Distributions from MLP</v>
          </cell>
          <cell r="D7">
            <v>3.4540286084113365</v>
          </cell>
          <cell r="E7">
            <v>6.9157609807439417</v>
          </cell>
          <cell r="F7">
            <v>10.360401339274599</v>
          </cell>
          <cell r="G7">
            <v>11.362036653182358</v>
          </cell>
          <cell r="H7">
            <v>11.89216848487686</v>
          </cell>
        </row>
        <row r="8">
          <cell r="B8" t="str">
            <v>Total EBITDA</v>
          </cell>
          <cell r="D8">
            <v>81.17144957665181</v>
          </cell>
          <cell r="E8">
            <v>78.610828193793267</v>
          </cell>
          <cell r="F8">
            <v>66.913940586155817</v>
          </cell>
          <cell r="G8">
            <v>53.42562966672967</v>
          </cell>
          <cell r="H8">
            <v>42.004285313903949</v>
          </cell>
        </row>
        <row r="9">
          <cell r="B9" t="str">
            <v>Azure - Legacy MCAPEX</v>
          </cell>
          <cell r="D9">
            <v>0</v>
          </cell>
          <cell r="E9">
            <v>0</v>
          </cell>
          <cell r="F9">
            <v>0</v>
          </cell>
          <cell r="G9">
            <v>0</v>
          </cell>
          <cell r="H9">
            <v>0</v>
          </cell>
        </row>
        <row r="10">
          <cell r="B10" t="str">
            <v>Azure - Center MCAPEX</v>
          </cell>
          <cell r="D10">
            <v>-0.3030219999999999</v>
          </cell>
          <cell r="E10">
            <v>-0.95536504999999972</v>
          </cell>
          <cell r="F10">
            <v>-1.0140656762499995</v>
          </cell>
          <cell r="G10">
            <v>-1.00857341815625</v>
          </cell>
          <cell r="H10">
            <v>-1.00857341815625</v>
          </cell>
        </row>
        <row r="11">
          <cell r="B11" t="str">
            <v>Azure - Holly MCAPEX</v>
          </cell>
          <cell r="D11">
            <v>-7.1718623200000016</v>
          </cell>
          <cell r="E11">
            <v>-3.5324394536249994</v>
          </cell>
          <cell r="F11">
            <v>-2.6294706963281249</v>
          </cell>
          <cell r="G11">
            <v>-1.4348833236035152</v>
          </cell>
          <cell r="H11">
            <v>-0.28697666472070305</v>
          </cell>
        </row>
        <row r="12">
          <cell r="B12" t="str">
            <v>Azure - Legacy Growth CAPEX</v>
          </cell>
          <cell r="D12">
            <v>0</v>
          </cell>
          <cell r="E12">
            <v>0</v>
          </cell>
          <cell r="F12">
            <v>0</v>
          </cell>
          <cell r="G12">
            <v>0</v>
          </cell>
          <cell r="H12">
            <v>0</v>
          </cell>
        </row>
        <row r="13">
          <cell r="B13" t="str">
            <v>Azure - Center Growth CAPEX</v>
          </cell>
          <cell r="D13">
            <v>-0.06</v>
          </cell>
          <cell r="E13">
            <v>0</v>
          </cell>
          <cell r="F13">
            <v>0</v>
          </cell>
          <cell r="G13">
            <v>0</v>
          </cell>
          <cell r="H13">
            <v>0</v>
          </cell>
        </row>
        <row r="14">
          <cell r="B14" t="str">
            <v>Azure - Holly Growth CAPEX</v>
          </cell>
          <cell r="D14">
            <v>-15.924000000000001</v>
          </cell>
          <cell r="E14">
            <v>0</v>
          </cell>
          <cell r="F14">
            <v>0</v>
          </cell>
          <cell r="G14">
            <v>0</v>
          </cell>
          <cell r="H14">
            <v>0</v>
          </cell>
        </row>
        <row r="15">
          <cell r="B15" t="str">
            <v>Total Capital Expenditures</v>
          </cell>
          <cell r="D15">
            <v>-23.458884320000003</v>
          </cell>
          <cell r="E15">
            <v>-4.4878045036249992</v>
          </cell>
          <cell r="F15">
            <v>-3.6435363725781245</v>
          </cell>
          <cell r="G15">
            <v>-2.443456741759765</v>
          </cell>
          <cell r="H15">
            <v>-1.2955500828769531</v>
          </cell>
        </row>
        <row r="16">
          <cell r="B16" t="str">
            <v>Less: GP / IDRs Acquisition</v>
          </cell>
          <cell r="D16">
            <v>-70</v>
          </cell>
          <cell r="E16">
            <v>0</v>
          </cell>
          <cell r="F16">
            <v>0</v>
          </cell>
          <cell r="G16">
            <v>0</v>
          </cell>
          <cell r="H16">
            <v>0</v>
          </cell>
        </row>
        <row r="17">
          <cell r="B17" t="str">
            <v>Drop-down Proceeds</v>
          </cell>
          <cell r="D17">
            <v>210.57677616776402</v>
          </cell>
          <cell r="E17">
            <v>95.909806491606545</v>
          </cell>
          <cell r="F17">
            <v>146.29916301078464</v>
          </cell>
          <cell r="G17">
            <v>139.21720528128537</v>
          </cell>
          <cell r="H17">
            <v>137.73037061744245</v>
          </cell>
        </row>
        <row r="18">
          <cell r="B18" t="str">
            <v>HoldCo Unlevered FCF</v>
          </cell>
          <cell r="D18">
            <v>117.11789184776401</v>
          </cell>
          <cell r="E18">
            <v>91.422001987981545</v>
          </cell>
          <cell r="F18">
            <v>142.65562663820651</v>
          </cell>
          <cell r="G18">
            <v>136.7737485395256</v>
          </cell>
          <cell r="H18">
            <v>136.43482053456549</v>
          </cell>
        </row>
        <row r="19">
          <cell r="B19" t="str">
            <v>Less: Interest Expense</v>
          </cell>
          <cell r="D19">
            <v>-3.4540286084113365</v>
          </cell>
          <cell r="E19">
            <v>-6.37495684909128</v>
          </cell>
          <cell r="F19">
            <v>-8.1971848126639557</v>
          </cell>
          <cell r="G19">
            <v>-9.1988201265717127</v>
          </cell>
          <cell r="H19">
            <v>-9.7477389700526729</v>
          </cell>
        </row>
        <row r="20">
          <cell r="B20" t="str">
            <v>HoldCo Levered FCF</v>
          </cell>
          <cell r="D20">
            <v>113.66386323935268</v>
          </cell>
          <cell r="E20">
            <v>85.047045138890269</v>
          </cell>
          <cell r="F20">
            <v>134.45844182554256</v>
          </cell>
          <cell r="G20">
            <v>127.57492841295388</v>
          </cell>
          <cell r="H20">
            <v>126.68708156451282</v>
          </cell>
        </row>
        <row r="21">
          <cell r="B21" t="str">
            <v>Debt</v>
          </cell>
          <cell r="C21">
            <v>1.7948</v>
          </cell>
          <cell r="D21">
            <v>335.18822383223596</v>
          </cell>
          <cell r="E21">
            <v>211.7784173406294</v>
          </cell>
          <cell r="F21">
            <v>37.979254329844764</v>
          </cell>
          <cell r="G21">
            <v>0</v>
          </cell>
          <cell r="H21">
            <v>0</v>
          </cell>
        </row>
        <row r="22">
          <cell r="B22" t="str">
            <v>Debt / LTM EBITDA</v>
          </cell>
          <cell r="C22">
            <v>1.46</v>
          </cell>
          <cell r="D22">
            <v>4.1293857086500729</v>
          </cell>
          <cell r="E22">
            <v>2.6940107642492737</v>
          </cell>
          <cell r="F22">
            <v>0.56758358567964096</v>
          </cell>
          <cell r="G22">
            <v>0</v>
          </cell>
          <cell r="H22">
            <v>0</v>
          </cell>
        </row>
        <row r="23">
          <cell r="B23" t="str">
            <v>EBITDA / Interest</v>
          </cell>
          <cell r="D23">
            <v>3.9758207400327845</v>
          </cell>
          <cell r="E23">
            <v>4.8626036809779256</v>
          </cell>
          <cell r="F23">
            <v>8.9686697777056512</v>
          </cell>
          <cell r="G23">
            <v>56.71225239315126</v>
          </cell>
          <cell r="H23" t="str">
            <v>N/A</v>
          </cell>
        </row>
      </sheetData>
      <sheetData sheetId="9">
        <row r="15">
          <cell r="G15">
            <v>-70</v>
          </cell>
        </row>
      </sheetData>
      <sheetData sheetId="10" refreshError="1"/>
      <sheetData sheetId="11">
        <row r="8">
          <cell r="D8">
            <v>0.35726342797350186</v>
          </cell>
        </row>
      </sheetData>
      <sheetData sheetId="12">
        <row r="86">
          <cell r="F86">
            <v>16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EBITDA</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enet"/>
      <sheetName val="MobilcomGroup"/>
      <sheetName val="MobilcomMobile"/>
      <sheetName val="Acor"/>
      <sheetName val="QSC"/>
      <sheetName val="Drillisch"/>
      <sheetName val="United Internet"/>
      <sheetName val="Talkline"/>
      <sheetName val="Tropolys"/>
      <sheetName val="Debitel"/>
      <sheetName val="Graph Equant - Colt"/>
      <sheetName val="Graph Infonet - Colt"/>
      <sheetName val="Graph Completel - Colt"/>
      <sheetName val="Graph C&amp;W - Colt"/>
      <sheetName val="Graph YourCom  - Colt"/>
      <sheetName val="Graph Albacom  - Colt"/>
      <sheetName val="Control Sheet"/>
      <sheetName val="WACC"/>
      <sheetName val="Mapping"/>
      <sheetName val="New Mapping"/>
      <sheetName val="New WSS Final Bal Check"/>
      <sheetName val="REIT Memo Financial Tables"/>
      <sheetName val="Financial Summary"/>
      <sheetName val="DCF"/>
      <sheetName val="Dep. Schedule GAAP"/>
      <sheetName val="EBITDA"/>
      <sheetName val="SEG PIES"/>
      <sheetName val="BS"/>
      <sheetName val="IS"/>
      <sheetName val="PAGE 1"/>
      <sheetName val="EBITDA RECON"/>
      <sheetName val="COMP MARGIN"/>
      <sheetName val="PRES OUT"/>
      <sheetName val="BY SEGMENT"/>
      <sheetName val="Nonfinancial switches"/>
      <sheetName val="TDC Chart Build-up"/>
      <sheetName val="Comps"/>
      <sheetName val="Net Debt Charts Build-up TS+T"/>
      <sheetName val="Net Debt Charts Build-up T+T"/>
      <sheetName val="PPW_SPW"/>
    </sheetNames>
    <sheetDataSet>
      <sheetData sheetId="0" refreshError="1"/>
      <sheetData sheetId="1" refreshError="1"/>
      <sheetData sheetId="2" refreshError="1"/>
      <sheetData sheetId="3" refreshError="1"/>
      <sheetData sheetId="4" refreshError="1">
        <row r="1">
          <cell r="A1" t="str">
            <v>QSC</v>
          </cell>
        </row>
        <row r="3">
          <cell r="A3" t="str">
            <v>FINANCIALS</v>
          </cell>
        </row>
        <row r="4">
          <cell r="A4" t="str">
            <v>EUR mn</v>
          </cell>
          <cell r="B4">
            <v>2003</v>
          </cell>
          <cell r="C4" t="str">
            <v>2004E</v>
          </cell>
          <cell r="D4" t="str">
            <v>2005E</v>
          </cell>
          <cell r="E4">
            <v>2006</v>
          </cell>
          <cell r="F4">
            <v>2007</v>
          </cell>
          <cell r="G4">
            <v>2008</v>
          </cell>
        </row>
        <row r="5">
          <cell r="A5" t="str">
            <v>Revenues</v>
          </cell>
          <cell r="B5">
            <v>2003</v>
          </cell>
          <cell r="C5" t="str">
            <v>2004E</v>
          </cell>
          <cell r="D5" t="str">
            <v>2005E</v>
          </cell>
          <cell r="E5">
            <v>2006</v>
          </cell>
          <cell r="F5">
            <v>2007</v>
          </cell>
          <cell r="G5">
            <v>2008</v>
          </cell>
        </row>
        <row r="6">
          <cell r="A6" t="str">
            <v xml:space="preserve">  DZ Bank, May 2004</v>
          </cell>
          <cell r="C6">
            <v>141.9</v>
          </cell>
          <cell r="D6">
            <v>167</v>
          </cell>
          <cell r="E6">
            <v>185.5</v>
          </cell>
          <cell r="F6">
            <v>199</v>
          </cell>
          <cell r="G6">
            <v>210.5</v>
          </cell>
        </row>
        <row r="7">
          <cell r="A7" t="str">
            <v xml:space="preserve"> Oppenheim, May 2004</v>
          </cell>
          <cell r="C7">
            <v>140.9</v>
          </cell>
          <cell r="D7">
            <v>178.9</v>
          </cell>
          <cell r="E7">
            <v>219.8</v>
          </cell>
          <cell r="F7">
            <v>262.5</v>
          </cell>
          <cell r="G7">
            <v>306.89999999999998</v>
          </cell>
        </row>
        <row r="8">
          <cell r="A8" t="str">
            <v>-</v>
          </cell>
        </row>
        <row r="9">
          <cell r="A9" t="str">
            <v>-</v>
          </cell>
        </row>
        <row r="10">
          <cell r="A10" t="str">
            <v>Average</v>
          </cell>
          <cell r="B10">
            <v>115.6</v>
          </cell>
          <cell r="C10">
            <v>141.4</v>
          </cell>
          <cell r="D10">
            <v>172.95</v>
          </cell>
          <cell r="E10">
            <v>202.65</v>
          </cell>
          <cell r="F10">
            <v>230.75</v>
          </cell>
          <cell r="G10">
            <v>258.7</v>
          </cell>
        </row>
        <row r="11">
          <cell r="A11" t="str">
            <v>% Growth</v>
          </cell>
          <cell r="B11">
            <v>1.454352441613588</v>
          </cell>
          <cell r="C11">
            <v>0.22318339100346041</v>
          </cell>
          <cell r="D11">
            <v>0.22312588401697298</v>
          </cell>
          <cell r="E11">
            <v>0.17172593235039035</v>
          </cell>
          <cell r="F11">
            <v>0.13866271897359983</v>
          </cell>
          <cell r="G11">
            <v>0.12112676056338034</v>
          </cell>
        </row>
        <row r="12">
          <cell r="A12" t="str">
            <v>EBITDA</v>
          </cell>
          <cell r="B12">
            <v>6.5240641711229896E-2</v>
          </cell>
          <cell r="C12">
            <v>5.4082998661311832E-2</v>
          </cell>
          <cell r="D12">
            <v>6.000762001523996E-2</v>
          </cell>
          <cell r="E12">
            <v>5.9995207572036247E-2</v>
          </cell>
          <cell r="F12">
            <v>5.0015541552459908E-2</v>
          </cell>
          <cell r="G12">
            <v>3.9990311902903697E-2</v>
          </cell>
        </row>
        <row r="13">
          <cell r="A13" t="str">
            <v xml:space="preserve">  DZ Bank, May 2004</v>
          </cell>
          <cell r="C13">
            <v>2.6</v>
          </cell>
          <cell r="D13">
            <v>13</v>
          </cell>
          <cell r="E13">
            <v>25.6</v>
          </cell>
          <cell r="F13">
            <v>35.4</v>
          </cell>
          <cell r="G13">
            <v>43.8</v>
          </cell>
        </row>
        <row r="14">
          <cell r="A14" t="str">
            <v xml:space="preserve"> Oppenheim, May 2004</v>
          </cell>
          <cell r="C14">
            <v>2.8180000000000001</v>
          </cell>
          <cell r="D14">
            <v>23.4359</v>
          </cell>
          <cell r="E14">
            <v>47.696600000000004</v>
          </cell>
          <cell r="F14">
            <v>72.45</v>
          </cell>
          <cell r="G14">
            <v>87.159599999999983</v>
          </cell>
        </row>
        <row r="15">
          <cell r="A15" t="str">
            <v>-</v>
          </cell>
        </row>
        <row r="16">
          <cell r="A16" t="str">
            <v>-</v>
          </cell>
        </row>
        <row r="17">
          <cell r="A17" t="str">
            <v>Average</v>
          </cell>
          <cell r="B17">
            <v>-28.5</v>
          </cell>
          <cell r="C17">
            <v>2.7090000000000001</v>
          </cell>
          <cell r="D17">
            <v>18.217950000000002</v>
          </cell>
          <cell r="E17">
            <v>36.648300000000006</v>
          </cell>
          <cell r="F17">
            <v>53.924999999999997</v>
          </cell>
          <cell r="G17">
            <v>65.479799999999983</v>
          </cell>
        </row>
        <row r="18">
          <cell r="A18" t="str">
            <v>% Margin</v>
          </cell>
          <cell r="B18">
            <v>-0.24653979238754326</v>
          </cell>
          <cell r="C18">
            <v>1.9158415841584158E-2</v>
          </cell>
          <cell r="D18">
            <v>0.1053365134431917</v>
          </cell>
          <cell r="E18">
            <v>0.18084529977794228</v>
          </cell>
          <cell r="F18">
            <v>0.23369447453954495</v>
          </cell>
          <cell r="G18">
            <v>0.25311093931194428</v>
          </cell>
        </row>
        <row r="19">
          <cell r="A19" t="str">
            <v>Capex</v>
          </cell>
          <cell r="B19">
            <v>4.3842034805890225E-2</v>
          </cell>
          <cell r="C19">
            <v>4.2000000000000003E-2</v>
          </cell>
          <cell r="D19">
            <v>4.7E-2</v>
          </cell>
          <cell r="E19">
            <v>4.7E-2</v>
          </cell>
          <cell r="F19">
            <v>4.9000000000000002E-2</v>
          </cell>
          <cell r="G19">
            <v>4.9000000000000002E-2</v>
          </cell>
          <cell r="M19" t="str">
            <v>Z`</v>
          </cell>
        </row>
        <row r="20">
          <cell r="A20" t="str">
            <v xml:space="preserve">  DZ Bank, May 2004</v>
          </cell>
          <cell r="C20">
            <v>-9</v>
          </cell>
          <cell r="D20">
            <v>-10.9</v>
          </cell>
          <cell r="E20">
            <v>-12.5</v>
          </cell>
          <cell r="F20">
            <v>-15.5</v>
          </cell>
          <cell r="G20">
            <v>-16.5</v>
          </cell>
        </row>
        <row r="21">
          <cell r="A21" t="str">
            <v xml:space="preserve"> Oppenheim, May 2004</v>
          </cell>
          <cell r="B21">
            <v>-32</v>
          </cell>
          <cell r="C21">
            <v>-9</v>
          </cell>
          <cell r="D21">
            <v>-12.5</v>
          </cell>
          <cell r="E21">
            <v>-17.600000000000001</v>
          </cell>
          <cell r="F21">
            <v>-23.6</v>
          </cell>
          <cell r="G21">
            <v>-27.6</v>
          </cell>
        </row>
        <row r="22">
          <cell r="A22" t="str">
            <v>-</v>
          </cell>
        </row>
        <row r="23">
          <cell r="A23" t="str">
            <v>-</v>
          </cell>
        </row>
        <row r="24">
          <cell r="A24" t="str">
            <v>Average</v>
          </cell>
          <cell r="B24">
            <v>-5</v>
          </cell>
          <cell r="C24">
            <v>-9</v>
          </cell>
          <cell r="D24">
            <v>-11.7</v>
          </cell>
          <cell r="E24">
            <v>-15.05</v>
          </cell>
          <cell r="F24">
            <v>-19.55</v>
          </cell>
          <cell r="G24">
            <v>-22.05</v>
          </cell>
        </row>
        <row r="25">
          <cell r="A25" t="str">
            <v>EBITDA - CAPEX</v>
          </cell>
          <cell r="B25">
            <v>-33.5</v>
          </cell>
          <cell r="C25">
            <v>-6.2910000000000004</v>
          </cell>
          <cell r="D25">
            <v>6.5179500000000026</v>
          </cell>
          <cell r="E25">
            <v>21.598300000000005</v>
          </cell>
          <cell r="F25">
            <v>34.375</v>
          </cell>
          <cell r="G25">
            <v>43.429799999999986</v>
          </cell>
        </row>
        <row r="26">
          <cell r="A26" t="str">
            <v>% Margin</v>
          </cell>
          <cell r="B26">
            <v>-0.28979238754325259</v>
          </cell>
          <cell r="C26">
            <v>-4.4490806223479493E-2</v>
          </cell>
          <cell r="D26">
            <v>3.7686903729401582E-2</v>
          </cell>
          <cell r="E26">
            <v>141.32830000000001</v>
          </cell>
          <cell r="F26">
            <v>155.57910000000001</v>
          </cell>
          <cell r="G26">
            <v>161.26050000000001</v>
          </cell>
        </row>
        <row r="27">
          <cell r="A27" t="str">
            <v>% Margin</v>
          </cell>
          <cell r="B27">
            <v>3.313253012048193E-2</v>
          </cell>
          <cell r="C27">
            <v>3.491973583947168E-2</v>
          </cell>
          <cell r="D27">
            <v>3.9931168753369675E-2</v>
          </cell>
          <cell r="E27">
            <v>3.9935657972816417E-2</v>
          </cell>
          <cell r="F27">
            <v>4.1868484081918247E-2</v>
          </cell>
          <cell r="G27">
            <v>4.1728684176478202E-2</v>
          </cell>
        </row>
        <row r="28">
          <cell r="A28" t="str">
            <v>FINANCIALS PRESENTATION</v>
          </cell>
        </row>
        <row r="29">
          <cell r="A29" t="str">
            <v>FINANCIALS PRESENTATION</v>
          </cell>
        </row>
        <row r="30">
          <cell r="A30" t="str">
            <v>EUR mn</v>
          </cell>
          <cell r="B30">
            <v>2003</v>
          </cell>
          <cell r="C30" t="str">
            <v>2004E</v>
          </cell>
          <cell r="D30" t="str">
            <v>2005E</v>
          </cell>
        </row>
        <row r="31">
          <cell r="A31" t="str">
            <v>Revenues</v>
          </cell>
          <cell r="B31">
            <v>115.6</v>
          </cell>
          <cell r="C31">
            <v>141.4</v>
          </cell>
          <cell r="D31">
            <v>172.95</v>
          </cell>
        </row>
        <row r="32">
          <cell r="A32" t="str">
            <v>% Growth</v>
          </cell>
          <cell r="B32">
            <v>1.454352441613588</v>
          </cell>
          <cell r="C32">
            <v>0.22318339100346041</v>
          </cell>
          <cell r="D32">
            <v>0.22312588401697298</v>
          </cell>
        </row>
        <row r="33">
          <cell r="A33" t="str">
            <v>% Growth</v>
          </cell>
          <cell r="B33">
            <v>6.5240641711229896E-2</v>
          </cell>
          <cell r="C33">
            <v>5.4082998661311832E-2</v>
          </cell>
          <cell r="D33">
            <v>6.000762001523996E-2</v>
          </cell>
        </row>
        <row r="34">
          <cell r="A34" t="str">
            <v>EBITDA</v>
          </cell>
          <cell r="B34">
            <v>-28.5</v>
          </cell>
          <cell r="C34">
            <v>2.7090000000000001</v>
          </cell>
          <cell r="D34">
            <v>18.217950000000002</v>
          </cell>
        </row>
        <row r="35">
          <cell r="A35" t="str">
            <v>% Margin</v>
          </cell>
          <cell r="B35">
            <v>-0.24653979238754326</v>
          </cell>
          <cell r="C35">
            <v>1.9158415841584158E-2</v>
          </cell>
          <cell r="D35">
            <v>0.1053365134431917</v>
          </cell>
        </row>
        <row r="36">
          <cell r="A36" t="str">
            <v>% Margin</v>
          </cell>
          <cell r="B36">
            <v>4.3842034805890225E-2</v>
          </cell>
          <cell r="C36">
            <v>4.2000000000000003E-2</v>
          </cell>
          <cell r="D36">
            <v>4.7E-2</v>
          </cell>
        </row>
        <row r="37">
          <cell r="A37" t="str">
            <v>EBITDA - CAPEX</v>
          </cell>
          <cell r="B37">
            <v>-33.5</v>
          </cell>
          <cell r="C37">
            <v>-6.2910000000000004</v>
          </cell>
          <cell r="D37">
            <v>6.5179500000000026</v>
          </cell>
        </row>
        <row r="38">
          <cell r="A38" t="str">
            <v>% Margin</v>
          </cell>
          <cell r="B38">
            <v>-0.28979238754325259</v>
          </cell>
          <cell r="C38">
            <v>-4.4490806223479493E-2</v>
          </cell>
          <cell r="D38">
            <v>3.7686903729401582E-2</v>
          </cell>
        </row>
        <row r="39">
          <cell r="A39" t="str">
            <v>% Margin</v>
          </cell>
          <cell r="B39">
            <v>3.313253012048193E-2</v>
          </cell>
          <cell r="C39">
            <v>3.491973583947168E-2</v>
          </cell>
          <cell r="D39">
            <v>3.9931168753369675E-2</v>
          </cell>
        </row>
        <row r="40">
          <cell r="A40" t="str">
            <v>Debt (Q1 04)</v>
          </cell>
          <cell r="B40">
            <v>6.2E-2</v>
          </cell>
        </row>
        <row r="41">
          <cell r="A41" t="str">
            <v>Cash (Q1 04)</v>
          </cell>
          <cell r="B41">
            <v>38.79</v>
          </cell>
        </row>
        <row r="42">
          <cell r="A42" t="str">
            <v>Cash (03)</v>
          </cell>
          <cell r="B42">
            <v>90</v>
          </cell>
        </row>
        <row r="43">
          <cell r="A43" t="str">
            <v>CAPITALIZATION</v>
          </cell>
        </row>
        <row r="44">
          <cell r="A44" t="str">
            <v>CAPITALIZATION</v>
          </cell>
        </row>
        <row r="45">
          <cell r="A45" t="str">
            <v>EUR mn</v>
          </cell>
        </row>
        <row r="46">
          <cell r="A46" t="str">
            <v>Market Price</v>
          </cell>
          <cell r="B46">
            <v>3.61</v>
          </cell>
        </row>
        <row r="47">
          <cell r="A47" t="str">
            <v>Shares Outstanding (m)</v>
          </cell>
          <cell r="B47">
            <v>105</v>
          </cell>
        </row>
        <row r="48">
          <cell r="A48" t="str">
            <v>Equity value</v>
          </cell>
          <cell r="B48">
            <v>379.05</v>
          </cell>
        </row>
        <row r="49">
          <cell r="A49" t="str">
            <v>Net Debt / (Cash)</v>
          </cell>
          <cell r="B49">
            <v>-38.728000000000002</v>
          </cell>
        </row>
        <row r="50">
          <cell r="A50" t="str">
            <v>Enterprise Value</v>
          </cell>
          <cell r="B50">
            <v>340.322</v>
          </cell>
        </row>
        <row r="51">
          <cell r="A51" t="str">
            <v>Enterprise Value</v>
          </cell>
          <cell r="B51">
            <v>938.33</v>
          </cell>
        </row>
        <row r="52">
          <cell r="A52" t="str">
            <v>OWNERSIP</v>
          </cell>
        </row>
        <row r="53">
          <cell r="A53" t="str">
            <v>Free float</v>
          </cell>
          <cell r="B53">
            <v>0.41099999999999998</v>
          </cell>
        </row>
        <row r="54">
          <cell r="A54" t="str">
            <v>Baker Capital</v>
          </cell>
          <cell r="B54">
            <v>0.3201</v>
          </cell>
        </row>
        <row r="55">
          <cell r="A55" t="str">
            <v>Gerd Eickers</v>
          </cell>
          <cell r="B55">
            <v>0.1318</v>
          </cell>
        </row>
        <row r="56">
          <cell r="A56" t="str">
            <v>Bernd Schlobohm</v>
          </cell>
          <cell r="B56">
            <v>0.13159999999999999</v>
          </cell>
        </row>
        <row r="57">
          <cell r="A57" t="str">
            <v>Others</v>
          </cell>
          <cell r="B57">
            <v>5.5000000000000604E-3</v>
          </cell>
        </row>
      </sheetData>
      <sheetData sheetId="5" refreshError="1">
        <row r="1">
          <cell r="A1" t="str">
            <v>DRILLISCH</v>
          </cell>
        </row>
        <row r="3">
          <cell r="A3" t="str">
            <v>FINANCIALS</v>
          </cell>
          <cell r="I3" t="str">
            <v>Acquired VictorVox in late 2003</v>
          </cell>
        </row>
        <row r="4">
          <cell r="A4" t="str">
            <v>EUR mn</v>
          </cell>
          <cell r="B4">
            <v>2003</v>
          </cell>
          <cell r="C4" t="str">
            <v>2004E</v>
          </cell>
          <cell r="D4" t="str">
            <v>2005E</v>
          </cell>
          <cell r="E4">
            <v>2006</v>
          </cell>
          <cell r="F4">
            <v>2007</v>
          </cell>
          <cell r="G4">
            <v>2008</v>
          </cell>
        </row>
        <row r="5">
          <cell r="A5" t="str">
            <v>Revenues</v>
          </cell>
        </row>
        <row r="6">
          <cell r="A6" t="str">
            <v xml:space="preserve">  WestLB, April 04</v>
          </cell>
          <cell r="C6">
            <v>363</v>
          </cell>
          <cell r="D6">
            <v>387</v>
          </cell>
          <cell r="E6">
            <v>407</v>
          </cell>
        </row>
        <row r="7">
          <cell r="A7" t="str">
            <v xml:space="preserve">  Berenberg Bank, Jun 04</v>
          </cell>
          <cell r="C7">
            <v>345.8</v>
          </cell>
          <cell r="D7">
            <v>344.3</v>
          </cell>
          <cell r="E7">
            <v>346.9</v>
          </cell>
        </row>
        <row r="8">
          <cell r="A8" t="str">
            <v>-</v>
          </cell>
        </row>
        <row r="10">
          <cell r="A10" t="str">
            <v>Average</v>
          </cell>
          <cell r="B10">
            <v>154.80000000000001</v>
          </cell>
          <cell r="C10">
            <v>354.4</v>
          </cell>
          <cell r="D10">
            <v>365.65</v>
          </cell>
          <cell r="E10">
            <v>376.95</v>
          </cell>
          <cell r="F10" t="e">
            <v>#DIV/0!</v>
          </cell>
          <cell r="G10" t="e">
            <v>#DIV/0!</v>
          </cell>
        </row>
        <row r="11">
          <cell r="A11" t="str">
            <v>% Growth</v>
          </cell>
          <cell r="B11">
            <v>7.1280276816608978E-2</v>
          </cell>
          <cell r="C11">
            <v>1.2894056847545214</v>
          </cell>
          <cell r="D11">
            <v>3.174379232505653E-2</v>
          </cell>
          <cell r="E11">
            <v>3.0903869820867014E-2</v>
          </cell>
          <cell r="F11" t="e">
            <v>#DIV/0!</v>
          </cell>
          <cell r="G11" t="e">
            <v>#DIV/0!</v>
          </cell>
        </row>
        <row r="12">
          <cell r="A12" t="str">
            <v>EBITDA</v>
          </cell>
        </row>
        <row r="13">
          <cell r="A13" t="str">
            <v xml:space="preserve">  WestLB, April 04</v>
          </cell>
          <cell r="C13">
            <v>20</v>
          </cell>
          <cell r="D13">
            <v>23.6</v>
          </cell>
          <cell r="E13">
            <v>26.9</v>
          </cell>
        </row>
        <row r="14">
          <cell r="A14" t="str">
            <v xml:space="preserve">  Berenberg Bank, Jun 04</v>
          </cell>
          <cell r="C14">
            <v>22</v>
          </cell>
          <cell r="D14">
            <v>24</v>
          </cell>
          <cell r="E14">
            <v>28.490000000000002</v>
          </cell>
        </row>
        <row r="15">
          <cell r="A15" t="str">
            <v>-</v>
          </cell>
        </row>
        <row r="17">
          <cell r="A17" t="str">
            <v>Average</v>
          </cell>
          <cell r="B17">
            <v>13.2</v>
          </cell>
          <cell r="C17">
            <v>21</v>
          </cell>
          <cell r="D17">
            <v>23.8</v>
          </cell>
          <cell r="E17">
            <v>27.695</v>
          </cell>
          <cell r="F17" t="e">
            <v>#DIV/0!</v>
          </cell>
          <cell r="G17" t="e">
            <v>#DIV/0!</v>
          </cell>
        </row>
        <row r="18">
          <cell r="A18" t="str">
            <v>% Margin</v>
          </cell>
          <cell r="B18">
            <v>8.5271317829457349E-2</v>
          </cell>
          <cell r="C18">
            <v>5.9255079006772016E-2</v>
          </cell>
          <cell r="D18">
            <v>6.5089566525365794E-2</v>
          </cell>
          <cell r="E18">
            <v>7.3471282663483226E-2</v>
          </cell>
          <cell r="F18" t="e">
            <v>#DIV/0!</v>
          </cell>
          <cell r="G18" t="e">
            <v>#DIV/0!</v>
          </cell>
        </row>
        <row r="19">
          <cell r="A19" t="str">
            <v>Capex</v>
          </cell>
        </row>
        <row r="20">
          <cell r="A20" t="str">
            <v xml:space="preserve">  WestLB, April 04</v>
          </cell>
        </row>
        <row r="21">
          <cell r="A21" t="str">
            <v xml:space="preserve">  Berenberg Bank, Jun 04</v>
          </cell>
          <cell r="C21">
            <v>-11.7</v>
          </cell>
          <cell r="D21">
            <v>-10.4</v>
          </cell>
          <cell r="E21">
            <v>-4.2</v>
          </cell>
        </row>
        <row r="22">
          <cell r="A22" t="str">
            <v>-</v>
          </cell>
        </row>
        <row r="24">
          <cell r="A24" t="str">
            <v>Average</v>
          </cell>
          <cell r="B24">
            <v>-2.6589999999999998</v>
          </cell>
          <cell r="C24">
            <v>-11.7</v>
          </cell>
          <cell r="D24">
            <v>-10.4</v>
          </cell>
          <cell r="E24">
            <v>-4.2</v>
          </cell>
          <cell r="F24" t="e">
            <v>#DIV/0!</v>
          </cell>
          <cell r="G24" t="e">
            <v>#DIV/0!</v>
          </cell>
        </row>
        <row r="25">
          <cell r="A25" t="str">
            <v>EBITDA - CAPEX</v>
          </cell>
          <cell r="B25">
            <v>10.541</v>
          </cell>
          <cell r="C25">
            <v>9.3000000000000007</v>
          </cell>
          <cell r="D25">
            <v>13.4</v>
          </cell>
          <cell r="E25">
            <v>23.495000000000001</v>
          </cell>
          <cell r="F25" t="e">
            <v>#DIV/0!</v>
          </cell>
          <cell r="G25" t="e">
            <v>#DIV/0!</v>
          </cell>
        </row>
        <row r="26">
          <cell r="A26" t="str">
            <v>% Margin</v>
          </cell>
          <cell r="B26">
            <v>6.8094315245478029E-2</v>
          </cell>
          <cell r="C26">
            <v>2.6241534988713323E-2</v>
          </cell>
          <cell r="D26">
            <v>3.6647066867222758E-2</v>
          </cell>
        </row>
        <row r="28">
          <cell r="A28" t="str">
            <v>FINANCIALS PRESENTATION</v>
          </cell>
        </row>
        <row r="30">
          <cell r="A30" t="str">
            <v>EUR mn</v>
          </cell>
          <cell r="B30">
            <v>2003</v>
          </cell>
          <cell r="C30" t="str">
            <v>2004E</v>
          </cell>
          <cell r="D30" t="str">
            <v>2005E</v>
          </cell>
        </row>
        <row r="31">
          <cell r="A31" t="str">
            <v>Revenues</v>
          </cell>
          <cell r="B31">
            <v>154.80000000000001</v>
          </cell>
          <cell r="C31">
            <v>354.4</v>
          </cell>
          <cell r="D31">
            <v>365.65</v>
          </cell>
        </row>
        <row r="32">
          <cell r="A32" t="str">
            <v>% Growth</v>
          </cell>
          <cell r="B32">
            <v>7.1280276816608978E-2</v>
          </cell>
          <cell r="C32">
            <v>1.2894056847545214</v>
          </cell>
          <cell r="D32">
            <v>3.174379232505653E-2</v>
          </cell>
        </row>
        <row r="34">
          <cell r="A34" t="str">
            <v>EBITDA</v>
          </cell>
          <cell r="B34">
            <v>13.2</v>
          </cell>
          <cell r="C34">
            <v>21</v>
          </cell>
          <cell r="D34">
            <v>23.8</v>
          </cell>
        </row>
        <row r="35">
          <cell r="A35" t="str">
            <v>% Margin</v>
          </cell>
          <cell r="B35">
            <v>8.5271317829457349E-2</v>
          </cell>
          <cell r="C35">
            <v>5.9255079006772016E-2</v>
          </cell>
          <cell r="D35">
            <v>6.5089566525365794E-2</v>
          </cell>
        </row>
        <row r="37">
          <cell r="A37" t="str">
            <v>EBITDA - CAPEX</v>
          </cell>
          <cell r="B37">
            <v>10.541</v>
          </cell>
          <cell r="C37">
            <v>9.3000000000000007</v>
          </cell>
          <cell r="D37">
            <v>13.4</v>
          </cell>
        </row>
        <row r="38">
          <cell r="A38" t="str">
            <v>% Margin</v>
          </cell>
          <cell r="B38">
            <v>6.8094315245478029E-2</v>
          </cell>
          <cell r="C38">
            <v>2.6241534988713323E-2</v>
          </cell>
          <cell r="D38">
            <v>3.6647066867222758E-2</v>
          </cell>
        </row>
        <row r="40">
          <cell r="A40" t="str">
            <v>Debt (Q1 04)</v>
          </cell>
          <cell r="B40">
            <v>0.01</v>
          </cell>
        </row>
        <row r="41">
          <cell r="A41" t="str">
            <v>Cash (Q1 04)</v>
          </cell>
          <cell r="B41">
            <v>9.8000000000000007</v>
          </cell>
        </row>
        <row r="43">
          <cell r="A43" t="str">
            <v>CAPITALIZATION</v>
          </cell>
        </row>
        <row r="45">
          <cell r="A45" t="str">
            <v>EUR mn</v>
          </cell>
        </row>
        <row r="46">
          <cell r="A46" t="str">
            <v>Market Price</v>
          </cell>
          <cell r="B46">
            <v>2.74</v>
          </cell>
        </row>
        <row r="47">
          <cell r="A47" t="str">
            <v>Shares Outstanding (m)</v>
          </cell>
          <cell r="B47">
            <v>34.9</v>
          </cell>
        </row>
        <row r="48">
          <cell r="A48" t="str">
            <v>Equity value</v>
          </cell>
          <cell r="B48">
            <v>95.626000000000005</v>
          </cell>
        </row>
        <row r="49">
          <cell r="A49" t="str">
            <v>Net Debt / (Cash)</v>
          </cell>
          <cell r="B49">
            <v>-9.7900000000000009</v>
          </cell>
        </row>
        <row r="50">
          <cell r="A50" t="str">
            <v>Enterprise Value</v>
          </cell>
          <cell r="B50">
            <v>85.835999999999999</v>
          </cell>
        </row>
        <row r="52">
          <cell r="A52" t="str">
            <v>OWNERSIP</v>
          </cell>
        </row>
        <row r="54">
          <cell r="A54" t="str">
            <v>Free float</v>
          </cell>
          <cell r="B54">
            <v>0.46500000000000002</v>
          </cell>
        </row>
        <row r="55">
          <cell r="A55" t="str">
            <v>Former VictorVox Shareholders</v>
          </cell>
          <cell r="B55">
            <v>0.315</v>
          </cell>
        </row>
        <row r="56">
          <cell r="A56" t="str">
            <v>Directors' Holdings</v>
          </cell>
          <cell r="B56">
            <v>0.22</v>
          </cell>
        </row>
      </sheetData>
      <sheetData sheetId="6" refreshError="1">
        <row r="1">
          <cell r="A1" t="str">
            <v>United Internet</v>
          </cell>
        </row>
        <row r="3">
          <cell r="A3" t="str">
            <v>FINANCIALS</v>
          </cell>
        </row>
        <row r="5">
          <cell r="A5" t="str">
            <v>EUR mn</v>
          </cell>
          <cell r="B5">
            <v>2003</v>
          </cell>
          <cell r="C5" t="str">
            <v>2004E</v>
          </cell>
          <cell r="D5" t="str">
            <v>2005E</v>
          </cell>
          <cell r="E5">
            <v>2006</v>
          </cell>
          <cell r="F5">
            <v>2007</v>
          </cell>
          <cell r="G5">
            <v>2008</v>
          </cell>
        </row>
        <row r="6">
          <cell r="A6" t="str">
            <v>Revenues</v>
          </cell>
        </row>
        <row r="7">
          <cell r="A7" t="str">
            <v xml:space="preserve">  DZ Bank, May 2004</v>
          </cell>
          <cell r="C7">
            <v>516.79999999999995</v>
          </cell>
          <cell r="D7">
            <v>624.70000000000005</v>
          </cell>
          <cell r="E7">
            <v>710.4</v>
          </cell>
          <cell r="F7">
            <v>788.4</v>
          </cell>
          <cell r="G7">
            <v>854.2</v>
          </cell>
        </row>
        <row r="8">
          <cell r="A8" t="str">
            <v xml:space="preserve"> Oppenheim, May 2004</v>
          </cell>
          <cell r="C8">
            <v>513.1</v>
          </cell>
          <cell r="D8">
            <v>671.8</v>
          </cell>
          <cell r="E8">
            <v>851.3</v>
          </cell>
          <cell r="F8">
            <v>1008.8</v>
          </cell>
          <cell r="G8">
            <v>1150</v>
          </cell>
        </row>
        <row r="9">
          <cell r="A9" t="str">
            <v xml:space="preserve"> WestLB, May 2004</v>
          </cell>
          <cell r="C9">
            <v>518</v>
          </cell>
          <cell r="D9">
            <v>632</v>
          </cell>
          <cell r="E9">
            <v>754</v>
          </cell>
        </row>
        <row r="11">
          <cell r="A11" t="str">
            <v>Average</v>
          </cell>
          <cell r="B11">
            <v>415</v>
          </cell>
          <cell r="C11">
            <v>515.9666666666667</v>
          </cell>
          <cell r="D11">
            <v>642.83333333333337</v>
          </cell>
          <cell r="E11">
            <v>771.9</v>
          </cell>
          <cell r="F11">
            <v>898.59999999999991</v>
          </cell>
          <cell r="G11">
            <v>1002.1</v>
          </cell>
        </row>
        <row r="12">
          <cell r="A12" t="str">
            <v>% Growth</v>
          </cell>
          <cell r="B12">
            <v>0.30599999999999999</v>
          </cell>
          <cell r="C12">
            <v>0.24329317269076323</v>
          </cell>
          <cell r="D12">
            <v>0.24588151689385618</v>
          </cell>
          <cell r="E12">
            <v>0.20077780658542888</v>
          </cell>
          <cell r="F12">
            <v>0.16414043269853607</v>
          </cell>
          <cell r="G12">
            <v>0.11517916759403524</v>
          </cell>
        </row>
        <row r="13">
          <cell r="A13" t="str">
            <v>EBITDA</v>
          </cell>
        </row>
        <row r="14">
          <cell r="A14" t="str">
            <v xml:space="preserve">  DZ Bank, May 2004</v>
          </cell>
          <cell r="C14">
            <v>115.7</v>
          </cell>
          <cell r="D14">
            <v>141.19999999999999</v>
          </cell>
          <cell r="E14">
            <v>160</v>
          </cell>
          <cell r="F14">
            <v>167.2</v>
          </cell>
          <cell r="G14">
            <v>178.6</v>
          </cell>
        </row>
        <row r="15">
          <cell r="A15" t="str">
            <v xml:space="preserve"> Oppenheim, May 2004</v>
          </cell>
          <cell r="C15">
            <v>101.4</v>
          </cell>
          <cell r="D15">
            <v>144.5</v>
          </cell>
          <cell r="E15">
            <v>193.3</v>
          </cell>
        </row>
        <row r="16">
          <cell r="A16" t="str">
            <v>-</v>
          </cell>
          <cell r="C16">
            <v>99</v>
          </cell>
          <cell r="D16">
            <v>124</v>
          </cell>
          <cell r="E16">
            <v>145</v>
          </cell>
        </row>
        <row r="18">
          <cell r="A18" t="str">
            <v>Average</v>
          </cell>
          <cell r="B18">
            <v>84.5</v>
          </cell>
          <cell r="C18">
            <v>105.36666666666667</v>
          </cell>
          <cell r="D18">
            <v>136.56666666666666</v>
          </cell>
          <cell r="E18">
            <v>166.1</v>
          </cell>
          <cell r="F18">
            <v>167.2</v>
          </cell>
          <cell r="G18">
            <v>178.6</v>
          </cell>
        </row>
        <row r="19">
          <cell r="A19" t="str">
            <v>% Margin</v>
          </cell>
          <cell r="B19">
            <v>0.20361445783132531</v>
          </cell>
          <cell r="C19">
            <v>0.20421215840816589</v>
          </cell>
          <cell r="D19">
            <v>0.21244490536686542</v>
          </cell>
          <cell r="E19">
            <v>0.21518331390076434</v>
          </cell>
          <cell r="F19">
            <v>0.18606721566881818</v>
          </cell>
          <cell r="G19">
            <v>0.17822572597545155</v>
          </cell>
          <cell r="M19" t="str">
            <v>Z`</v>
          </cell>
        </row>
        <row r="20">
          <cell r="A20" t="str">
            <v>Capex</v>
          </cell>
        </row>
        <row r="21">
          <cell r="A21" t="str">
            <v xml:space="preserve">  DZ Bank, May 2004</v>
          </cell>
          <cell r="C21">
            <v>-26.356799999999996</v>
          </cell>
          <cell r="D21">
            <v>-33.109099999999998</v>
          </cell>
          <cell r="E21">
            <v>-28.416</v>
          </cell>
          <cell r="F21">
            <v>-29.170799999999996</v>
          </cell>
          <cell r="G21">
            <v>-29.042800000000003</v>
          </cell>
        </row>
        <row r="22">
          <cell r="A22" t="str">
            <v xml:space="preserve"> Oppenheim, May 2004</v>
          </cell>
          <cell r="C22">
            <v>-27</v>
          </cell>
          <cell r="D22">
            <v>-33.5</v>
          </cell>
          <cell r="E22">
            <v>-43</v>
          </cell>
          <cell r="F22">
            <v>-50.3</v>
          </cell>
          <cell r="G22">
            <v>-56.5</v>
          </cell>
        </row>
        <row r="23">
          <cell r="A23" t="str">
            <v>-</v>
          </cell>
        </row>
        <row r="25">
          <cell r="A25" t="str">
            <v>Average</v>
          </cell>
          <cell r="B25">
            <v>-26.560000000000002</v>
          </cell>
          <cell r="C25">
            <v>-26.678399999999996</v>
          </cell>
          <cell r="D25">
            <v>-33.304549999999999</v>
          </cell>
          <cell r="E25">
            <v>-35.707999999999998</v>
          </cell>
          <cell r="F25">
            <v>-39.735399999999998</v>
          </cell>
          <cell r="G25">
            <v>-42.7714</v>
          </cell>
        </row>
        <row r="26">
          <cell r="A26" t="str">
            <v>EBITDA - Capex</v>
          </cell>
          <cell r="B26">
            <v>57.94</v>
          </cell>
          <cell r="C26">
            <v>78.688266666666678</v>
          </cell>
          <cell r="D26">
            <v>103.26211666666666</v>
          </cell>
          <cell r="E26">
            <v>130.392</v>
          </cell>
          <cell r="F26">
            <v>127.46459999999999</v>
          </cell>
          <cell r="G26">
            <v>135.82859999999999</v>
          </cell>
        </row>
        <row r="27">
          <cell r="A27" t="str">
            <v>% Margin</v>
          </cell>
          <cell r="B27">
            <v>0.13961445783132528</v>
          </cell>
          <cell r="C27">
            <v>0.15250649266748501</v>
          </cell>
          <cell r="D27">
            <v>0.16063590873736061</v>
          </cell>
          <cell r="E27">
            <v>0.16892343567819665</v>
          </cell>
          <cell r="F27">
            <v>0.14184798575561985</v>
          </cell>
          <cell r="G27">
            <v>0.13554395768885341</v>
          </cell>
        </row>
        <row r="29">
          <cell r="A29" t="str">
            <v>FINANCIALS PRESENTATION</v>
          </cell>
        </row>
        <row r="31">
          <cell r="A31" t="str">
            <v>EUR mn</v>
          </cell>
          <cell r="B31">
            <v>2003</v>
          </cell>
          <cell r="C31" t="str">
            <v>2004E</v>
          </cell>
          <cell r="D31" t="str">
            <v>2005E</v>
          </cell>
        </row>
        <row r="32">
          <cell r="A32" t="str">
            <v>Revenues</v>
          </cell>
          <cell r="B32">
            <v>415</v>
          </cell>
          <cell r="C32">
            <v>515.9666666666667</v>
          </cell>
          <cell r="D32">
            <v>642.83333333333337</v>
          </cell>
        </row>
        <row r="33">
          <cell r="A33" t="str">
            <v>% Growth</v>
          </cell>
          <cell r="B33">
            <v>0.30599999999999999</v>
          </cell>
          <cell r="C33">
            <v>0.24329317269076323</v>
          </cell>
          <cell r="D33">
            <v>0.24588151689385618</v>
          </cell>
        </row>
        <row r="35">
          <cell r="A35" t="str">
            <v>EBITDA</v>
          </cell>
          <cell r="B35">
            <v>84.5</v>
          </cell>
          <cell r="C35">
            <v>105.36666666666667</v>
          </cell>
          <cell r="D35">
            <v>136.56666666666666</v>
          </cell>
        </row>
        <row r="36">
          <cell r="A36" t="str">
            <v>% Margin</v>
          </cell>
          <cell r="B36">
            <v>0.20361445783132531</v>
          </cell>
          <cell r="C36">
            <v>0.20421215840816589</v>
          </cell>
          <cell r="D36">
            <v>0.21244490536686542</v>
          </cell>
        </row>
        <row r="38">
          <cell r="A38" t="str">
            <v>EBITDA - Capex</v>
          </cell>
          <cell r="B38">
            <v>57.94</v>
          </cell>
          <cell r="C38">
            <v>78.688266666666678</v>
          </cell>
          <cell r="D38">
            <v>103.26211666666666</v>
          </cell>
        </row>
        <row r="39">
          <cell r="A39" t="str">
            <v>% Margin</v>
          </cell>
          <cell r="B39">
            <v>0.13961445783132528</v>
          </cell>
          <cell r="C39">
            <v>0.15250649266748501</v>
          </cell>
          <cell r="D39">
            <v>0.16063590873736061</v>
          </cell>
        </row>
        <row r="41">
          <cell r="A41" t="str">
            <v>Debt (Q1 04)</v>
          </cell>
          <cell r="B41">
            <v>6.36</v>
          </cell>
        </row>
        <row r="42">
          <cell r="A42" t="str">
            <v>Cash (Q1 04)</v>
          </cell>
          <cell r="B42">
            <v>87.2</v>
          </cell>
        </row>
        <row r="44">
          <cell r="A44" t="str">
            <v>CAPITALIZATION</v>
          </cell>
        </row>
        <row r="46">
          <cell r="A46" t="str">
            <v>EUR mn</v>
          </cell>
        </row>
        <row r="47">
          <cell r="A47" t="str">
            <v>Market Price</v>
          </cell>
          <cell r="B47">
            <v>21.8</v>
          </cell>
        </row>
        <row r="48">
          <cell r="A48" t="str">
            <v>Shares Outstanding (m)</v>
          </cell>
          <cell r="B48">
            <v>57.4</v>
          </cell>
        </row>
        <row r="49">
          <cell r="A49" t="str">
            <v>Equity value</v>
          </cell>
          <cell r="B49">
            <v>1251.32</v>
          </cell>
        </row>
        <row r="50">
          <cell r="A50" t="str">
            <v>Net Debt / (Cash)</v>
          </cell>
          <cell r="B50">
            <v>-80.84</v>
          </cell>
        </row>
        <row r="51">
          <cell r="A51" t="str">
            <v>Enterprise Value</v>
          </cell>
          <cell r="B51">
            <v>1170.48</v>
          </cell>
        </row>
        <row r="53">
          <cell r="A53" t="str">
            <v>OWNERSIP</v>
          </cell>
        </row>
        <row r="54">
          <cell r="A54" t="str">
            <v>Free float</v>
          </cell>
          <cell r="B54">
            <v>0.50700000000000001</v>
          </cell>
        </row>
        <row r="55">
          <cell r="A55" t="str">
            <v>Ralph Dommenmurth</v>
          </cell>
          <cell r="B55">
            <v>0.38279999999999997</v>
          </cell>
        </row>
        <row r="56">
          <cell r="A56" t="str">
            <v>Michael Gleissner</v>
          </cell>
          <cell r="B56">
            <v>9.9199999999999997E-2</v>
          </cell>
        </row>
        <row r="57">
          <cell r="A57" t="str">
            <v>Other</v>
          </cell>
          <cell r="B57">
            <v>1.1000000000000121E-2</v>
          </cell>
        </row>
      </sheetData>
      <sheetData sheetId="7" refreshError="1"/>
      <sheetData sheetId="8" refreshError="1">
        <row r="1">
          <cell r="A1" t="str">
            <v>Tropolys</v>
          </cell>
        </row>
        <row r="2">
          <cell r="H2" t="str">
            <v>OWNED BY APAX SINCE APRIL 2004</v>
          </cell>
        </row>
        <row r="3">
          <cell r="A3" t="str">
            <v>FINANCIALS</v>
          </cell>
        </row>
        <row r="4">
          <cell r="A4" t="str">
            <v>EUR mn</v>
          </cell>
          <cell r="B4">
            <v>2003</v>
          </cell>
          <cell r="C4" t="str">
            <v>2004E</v>
          </cell>
          <cell r="D4" t="str">
            <v>2005E</v>
          </cell>
          <cell r="E4">
            <v>2006</v>
          </cell>
          <cell r="F4">
            <v>2007</v>
          </cell>
          <cell r="G4">
            <v>2008</v>
          </cell>
        </row>
        <row r="5">
          <cell r="A5" t="str">
            <v>Revenues</v>
          </cell>
        </row>
        <row r="6">
          <cell r="A6" t="str">
            <v xml:space="preserve">  CSFB, March 2004</v>
          </cell>
          <cell r="B6">
            <v>134</v>
          </cell>
          <cell r="C6">
            <v>156</v>
          </cell>
          <cell r="D6">
            <v>170</v>
          </cell>
          <cell r="E6">
            <v>178</v>
          </cell>
          <cell r="F6">
            <v>187</v>
          </cell>
          <cell r="G6">
            <v>196</v>
          </cell>
        </row>
        <row r="7">
          <cell r="A7" t="str">
            <v xml:space="preserve">  WestLB, April 2004</v>
          </cell>
        </row>
        <row r="8">
          <cell r="A8" t="str">
            <v>-</v>
          </cell>
        </row>
        <row r="10">
          <cell r="A10" t="str">
            <v>Average</v>
          </cell>
          <cell r="B10">
            <v>134</v>
          </cell>
          <cell r="C10">
            <v>156</v>
          </cell>
          <cell r="D10">
            <v>170</v>
          </cell>
          <cell r="E10">
            <v>178</v>
          </cell>
          <cell r="F10">
            <v>187</v>
          </cell>
          <cell r="G10">
            <v>196</v>
          </cell>
        </row>
        <row r="11">
          <cell r="A11" t="str">
            <v>% Growth</v>
          </cell>
          <cell r="B11">
            <v>0.13559322033898313</v>
          </cell>
          <cell r="C11">
            <v>0.16417910447761197</v>
          </cell>
          <cell r="D11">
            <v>8.9743589743589647E-2</v>
          </cell>
          <cell r="E11">
            <v>4.705882352941182E-2</v>
          </cell>
          <cell r="F11">
            <v>5.0561797752809001E-2</v>
          </cell>
          <cell r="G11">
            <v>4.8128342245989275E-2</v>
          </cell>
        </row>
        <row r="12">
          <cell r="A12" t="str">
            <v>EBITDA</v>
          </cell>
        </row>
        <row r="13">
          <cell r="A13" t="str">
            <v xml:space="preserve">  DZ Bank, May 2004</v>
          </cell>
        </row>
        <row r="14">
          <cell r="A14" t="str">
            <v xml:space="preserve">  WestLB, April 2004</v>
          </cell>
        </row>
        <row r="15">
          <cell r="A15" t="str">
            <v>-</v>
          </cell>
        </row>
        <row r="17">
          <cell r="A17" t="str">
            <v>Average</v>
          </cell>
          <cell r="B17">
            <v>4</v>
          </cell>
          <cell r="C17" t="e">
            <v>#DIV/0!</v>
          </cell>
          <cell r="D17" t="e">
            <v>#DIV/0!</v>
          </cell>
          <cell r="E17" t="e">
            <v>#DIV/0!</v>
          </cell>
          <cell r="F17" t="e">
            <v>#DIV/0!</v>
          </cell>
          <cell r="G17" t="e">
            <v>#DIV/0!</v>
          </cell>
        </row>
        <row r="18">
          <cell r="A18" t="str">
            <v>% Margin</v>
          </cell>
          <cell r="B18">
            <v>2.9850746268656716E-2</v>
          </cell>
          <cell r="C18" t="e">
            <v>#DIV/0!</v>
          </cell>
          <cell r="D18" t="e">
            <v>#DIV/0!</v>
          </cell>
          <cell r="E18" t="e">
            <v>#DIV/0!</v>
          </cell>
          <cell r="F18" t="e">
            <v>#DIV/0!</v>
          </cell>
          <cell r="G18" t="e">
            <v>#DIV/0!</v>
          </cell>
        </row>
        <row r="19">
          <cell r="A19" t="str">
            <v>Capex</v>
          </cell>
        </row>
        <row r="20">
          <cell r="A20" t="str">
            <v xml:space="preserve">  DZ Bank, May 2004</v>
          </cell>
        </row>
        <row r="21">
          <cell r="A21" t="str">
            <v xml:space="preserve">  WestLB, April 2004</v>
          </cell>
        </row>
        <row r="22">
          <cell r="A22" t="str">
            <v>-</v>
          </cell>
        </row>
        <row r="24">
          <cell r="A24" t="str">
            <v>Average</v>
          </cell>
          <cell r="C24" t="e">
            <v>#DIV/0!</v>
          </cell>
          <cell r="D24" t="e">
            <v>#DIV/0!</v>
          </cell>
          <cell r="E24" t="e">
            <v>#DIV/0!</v>
          </cell>
          <cell r="F24" t="e">
            <v>#DIV/0!</v>
          </cell>
          <cell r="G24" t="e">
            <v>#DIV/0!</v>
          </cell>
        </row>
        <row r="25">
          <cell r="A25" t="str">
            <v>EBITDA - CAPEX</v>
          </cell>
          <cell r="C25" t="e">
            <v>#DIV/0!</v>
          </cell>
          <cell r="D25" t="e">
            <v>#DIV/0!</v>
          </cell>
          <cell r="E25" t="e">
            <v>#DIV/0!</v>
          </cell>
          <cell r="F25" t="e">
            <v>#DIV/0!</v>
          </cell>
          <cell r="G25" t="e">
            <v>#DIV/0!</v>
          </cell>
        </row>
        <row r="26">
          <cell r="A26" t="str">
            <v>FV</v>
          </cell>
        </row>
        <row r="28">
          <cell r="A28" t="str">
            <v>FINANCIALS PRESENTATION</v>
          </cell>
        </row>
        <row r="30">
          <cell r="A30" t="str">
            <v>EUR mn</v>
          </cell>
          <cell r="B30">
            <v>2003</v>
          </cell>
          <cell r="C30" t="str">
            <v>2004E</v>
          </cell>
          <cell r="D30" t="str">
            <v>2005E</v>
          </cell>
        </row>
        <row r="31">
          <cell r="A31" t="str">
            <v>Revenues</v>
          </cell>
          <cell r="B31">
            <v>134</v>
          </cell>
          <cell r="C31">
            <v>156</v>
          </cell>
          <cell r="D31">
            <v>170</v>
          </cell>
        </row>
        <row r="32">
          <cell r="A32" t="str">
            <v>% Growth</v>
          </cell>
          <cell r="B32">
            <v>0.13559322033898313</v>
          </cell>
          <cell r="C32">
            <v>0.16417910447761197</v>
          </cell>
          <cell r="D32">
            <v>8.9743589743589647E-2</v>
          </cell>
        </row>
        <row r="34">
          <cell r="A34" t="str">
            <v>EBITDA</v>
          </cell>
          <cell r="B34">
            <v>4</v>
          </cell>
          <cell r="C34" t="str">
            <v>n.a.</v>
          </cell>
          <cell r="D34" t="str">
            <v>n.a.</v>
          </cell>
        </row>
        <row r="35">
          <cell r="A35" t="str">
            <v>% Margin</v>
          </cell>
          <cell r="B35">
            <v>2.9850746268656716E-2</v>
          </cell>
          <cell r="C35" t="str">
            <v>n.a.</v>
          </cell>
          <cell r="D35" t="str">
            <v>n.a.</v>
          </cell>
        </row>
        <row r="37">
          <cell r="A37" t="str">
            <v>EBITDA - CAPEX</v>
          </cell>
          <cell r="B37" t="str">
            <v>n.a.</v>
          </cell>
          <cell r="C37" t="str">
            <v>n.a.</v>
          </cell>
          <cell r="D37" t="str">
            <v>n.a.</v>
          </cell>
        </row>
        <row r="38">
          <cell r="A38" t="str">
            <v>% Margin</v>
          </cell>
          <cell r="B38" t="str">
            <v>n.a.</v>
          </cell>
          <cell r="C38" t="str">
            <v>n.a.</v>
          </cell>
          <cell r="D38" t="str">
            <v>n.a.</v>
          </cell>
        </row>
        <row r="41">
          <cell r="A41" t="str">
            <v>OWNERSIP</v>
          </cell>
        </row>
        <row r="42">
          <cell r="A42" t="str">
            <v>Apax Partners</v>
          </cell>
          <cell r="B42">
            <v>0.63</v>
          </cell>
        </row>
        <row r="43">
          <cell r="A43" t="str">
            <v>Municipal shareholders</v>
          </cell>
          <cell r="B43">
            <v>0.32</v>
          </cell>
        </row>
        <row r="44">
          <cell r="A44" t="str">
            <v>Management</v>
          </cell>
          <cell r="B44">
            <v>0.05</v>
          </cell>
        </row>
      </sheetData>
      <sheetData sheetId="9" refreshError="1">
        <row r="1">
          <cell r="A1" t="str">
            <v>Debitel</v>
          </cell>
        </row>
        <row r="3">
          <cell r="A3" t="str">
            <v>FINANCIALS</v>
          </cell>
        </row>
        <row r="5">
          <cell r="A5" t="str">
            <v>EUR mn</v>
          </cell>
          <cell r="B5">
            <v>2003</v>
          </cell>
          <cell r="C5" t="str">
            <v>2004E</v>
          </cell>
          <cell r="D5" t="str">
            <v>2005E</v>
          </cell>
          <cell r="E5">
            <v>2006</v>
          </cell>
          <cell r="F5">
            <v>2007</v>
          </cell>
          <cell r="G5">
            <v>2008</v>
          </cell>
        </row>
        <row r="6">
          <cell r="A6" t="str">
            <v>Revenues</v>
          </cell>
        </row>
        <row r="7">
          <cell r="A7" t="str">
            <v xml:space="preserve">  DZ Bank, May 2004</v>
          </cell>
          <cell r="C7">
            <v>3149.6</v>
          </cell>
          <cell r="D7">
            <v>3338.6</v>
          </cell>
          <cell r="E7">
            <v>3538.9</v>
          </cell>
          <cell r="F7">
            <v>3715.9</v>
          </cell>
          <cell r="G7">
            <v>3864.5</v>
          </cell>
        </row>
        <row r="8">
          <cell r="A8" t="str">
            <v>-</v>
          </cell>
        </row>
        <row r="9">
          <cell r="A9" t="str">
            <v>-</v>
          </cell>
        </row>
        <row r="11">
          <cell r="A11" t="str">
            <v>Average</v>
          </cell>
          <cell r="B11">
            <v>2988</v>
          </cell>
          <cell r="C11">
            <v>3149.6</v>
          </cell>
          <cell r="D11">
            <v>3338.6</v>
          </cell>
          <cell r="E11">
            <v>3538.9</v>
          </cell>
          <cell r="F11">
            <v>3715.9</v>
          </cell>
          <cell r="G11">
            <v>3864.5</v>
          </cell>
        </row>
        <row r="12">
          <cell r="A12" t="str">
            <v>% Growth</v>
          </cell>
          <cell r="B12">
            <v>6.5240641711229896E-2</v>
          </cell>
          <cell r="C12">
            <v>5.4082998661311832E-2</v>
          </cell>
          <cell r="D12">
            <v>6.000762001523996E-2</v>
          </cell>
          <cell r="E12">
            <v>5.9995207572036247E-2</v>
          </cell>
          <cell r="F12">
            <v>5.0015541552459908E-2</v>
          </cell>
          <cell r="G12">
            <v>3.9990311902903697E-2</v>
          </cell>
        </row>
        <row r="13">
          <cell r="A13" t="str">
            <v>EBITDA</v>
          </cell>
        </row>
        <row r="14">
          <cell r="A14" t="str">
            <v xml:space="preserve">  DZ Bank, May 2004</v>
          </cell>
          <cell r="C14">
            <v>132.28319999999999</v>
          </cell>
          <cell r="D14">
            <v>156.91419999999999</v>
          </cell>
          <cell r="E14">
            <v>166.32830000000001</v>
          </cell>
          <cell r="F14">
            <v>182.07910000000001</v>
          </cell>
          <cell r="G14">
            <v>189.3605</v>
          </cell>
        </row>
        <row r="15">
          <cell r="A15" t="str">
            <v>-</v>
          </cell>
        </row>
        <row r="16">
          <cell r="A16" t="str">
            <v>-</v>
          </cell>
        </row>
        <row r="18">
          <cell r="A18" t="str">
            <v>Average</v>
          </cell>
          <cell r="B18">
            <v>131</v>
          </cell>
          <cell r="C18">
            <v>132.28319999999999</v>
          </cell>
          <cell r="D18">
            <v>156.91419999999999</v>
          </cell>
          <cell r="E18">
            <v>166.32830000000001</v>
          </cell>
          <cell r="F18">
            <v>182.07910000000001</v>
          </cell>
          <cell r="G18">
            <v>189.3605</v>
          </cell>
        </row>
        <row r="19">
          <cell r="A19" t="str">
            <v>% Margin</v>
          </cell>
          <cell r="B19">
            <v>4.3842034805890225E-2</v>
          </cell>
          <cell r="C19">
            <v>4.2000000000000003E-2</v>
          </cell>
          <cell r="D19">
            <v>4.7E-2</v>
          </cell>
          <cell r="E19">
            <v>4.7E-2</v>
          </cell>
          <cell r="F19">
            <v>4.9000000000000002E-2</v>
          </cell>
          <cell r="G19">
            <v>4.9000000000000002E-2</v>
          </cell>
          <cell r="M19" t="str">
            <v>Z`</v>
          </cell>
        </row>
        <row r="20">
          <cell r="A20" t="str">
            <v>Capex</v>
          </cell>
        </row>
        <row r="21">
          <cell r="A21" t="str">
            <v xml:space="preserve">  DZ Bank, May 2004</v>
          </cell>
          <cell r="B21">
            <v>-32</v>
          </cell>
          <cell r="C21">
            <v>-22.3</v>
          </cell>
          <cell r="D21">
            <v>-23.6</v>
          </cell>
          <cell r="E21">
            <v>-25</v>
          </cell>
          <cell r="F21">
            <v>-26.5</v>
          </cell>
          <cell r="G21">
            <v>-28.1</v>
          </cell>
        </row>
        <row r="22">
          <cell r="A22" t="str">
            <v>-</v>
          </cell>
        </row>
        <row r="23">
          <cell r="A23" t="str">
            <v>-</v>
          </cell>
        </row>
        <row r="25">
          <cell r="A25" t="str">
            <v>Average</v>
          </cell>
          <cell r="B25">
            <v>-32</v>
          </cell>
          <cell r="C25">
            <v>-22.3</v>
          </cell>
          <cell r="D25">
            <v>-23.6</v>
          </cell>
          <cell r="E25">
            <v>-25</v>
          </cell>
          <cell r="F25">
            <v>-26.5</v>
          </cell>
          <cell r="G25">
            <v>-28.1</v>
          </cell>
        </row>
        <row r="26">
          <cell r="A26" t="str">
            <v>EBITDA - Capex</v>
          </cell>
          <cell r="B26">
            <v>99</v>
          </cell>
          <cell r="C26">
            <v>109.9832</v>
          </cell>
          <cell r="D26">
            <v>133.3142</v>
          </cell>
          <cell r="E26">
            <v>141.32830000000001</v>
          </cell>
          <cell r="F26">
            <v>155.57910000000001</v>
          </cell>
          <cell r="G26">
            <v>161.26050000000001</v>
          </cell>
        </row>
        <row r="27">
          <cell r="A27" t="str">
            <v>% Margin</v>
          </cell>
          <cell r="B27">
            <v>3.313253012048193E-2</v>
          </cell>
          <cell r="C27">
            <v>3.491973583947168E-2</v>
          </cell>
          <cell r="D27">
            <v>3.9931168753369675E-2</v>
          </cell>
          <cell r="E27">
            <v>3.9935657972816417E-2</v>
          </cell>
          <cell r="F27">
            <v>4.1868484081918247E-2</v>
          </cell>
          <cell r="G27">
            <v>4.1728684176478202E-2</v>
          </cell>
        </row>
        <row r="29">
          <cell r="A29" t="str">
            <v>FINANCIALS PRESENTATION</v>
          </cell>
        </row>
        <row r="31">
          <cell r="A31" t="str">
            <v>EUR mn</v>
          </cell>
          <cell r="B31">
            <v>2003</v>
          </cell>
          <cell r="C31" t="str">
            <v>2004E</v>
          </cell>
          <cell r="D31" t="str">
            <v>2005E</v>
          </cell>
        </row>
        <row r="32">
          <cell r="A32" t="str">
            <v>Revenues</v>
          </cell>
          <cell r="B32">
            <v>2988</v>
          </cell>
          <cell r="C32">
            <v>3149.6</v>
          </cell>
          <cell r="D32">
            <v>3338.6</v>
          </cell>
        </row>
        <row r="33">
          <cell r="A33" t="str">
            <v>% Growth</v>
          </cell>
          <cell r="B33">
            <v>6.5240641711229896E-2</v>
          </cell>
          <cell r="C33">
            <v>5.4082998661311832E-2</v>
          </cell>
          <cell r="D33">
            <v>6.000762001523996E-2</v>
          </cell>
        </row>
        <row r="35">
          <cell r="A35" t="str">
            <v>EBITDA</v>
          </cell>
          <cell r="B35">
            <v>131</v>
          </cell>
          <cell r="C35">
            <v>132.28319999999999</v>
          </cell>
          <cell r="D35">
            <v>156.91419999999999</v>
          </cell>
        </row>
        <row r="36">
          <cell r="A36" t="str">
            <v>% Margin</v>
          </cell>
          <cell r="B36">
            <v>4.3842034805890225E-2</v>
          </cell>
          <cell r="C36">
            <v>4.2000000000000003E-2</v>
          </cell>
          <cell r="D36">
            <v>4.7E-2</v>
          </cell>
        </row>
        <row r="38">
          <cell r="A38" t="str">
            <v>EBITDA - Capex</v>
          </cell>
          <cell r="B38">
            <v>99</v>
          </cell>
          <cell r="C38">
            <v>109.9832</v>
          </cell>
          <cell r="D38">
            <v>133.3142</v>
          </cell>
        </row>
        <row r="39">
          <cell r="A39" t="str">
            <v>% Margin</v>
          </cell>
          <cell r="B39">
            <v>3.313253012048193E-2</v>
          </cell>
          <cell r="C39">
            <v>3.491973583947168E-2</v>
          </cell>
          <cell r="D39">
            <v>3.9931168753369675E-2</v>
          </cell>
        </row>
        <row r="41">
          <cell r="A41" t="str">
            <v>Debt (03)</v>
          </cell>
          <cell r="B41">
            <v>52</v>
          </cell>
        </row>
        <row r="42">
          <cell r="A42" t="str">
            <v>Cash (03)</v>
          </cell>
          <cell r="B42">
            <v>90</v>
          </cell>
        </row>
        <row r="44">
          <cell r="A44" t="str">
            <v>CAPITALIZATION</v>
          </cell>
        </row>
        <row r="46">
          <cell r="A46" t="e">
            <v>#REF!</v>
          </cell>
        </row>
        <row r="47">
          <cell r="A47" t="str">
            <v>Market Price</v>
          </cell>
          <cell r="B47">
            <v>10.97</v>
          </cell>
        </row>
        <row r="48">
          <cell r="A48" t="str">
            <v>Shares Outstanding (m)</v>
          </cell>
          <cell r="B48">
            <v>89</v>
          </cell>
        </row>
        <row r="49">
          <cell r="A49" t="str">
            <v>Equity value</v>
          </cell>
          <cell r="B49">
            <v>976.33</v>
          </cell>
        </row>
        <row r="50">
          <cell r="A50" t="str">
            <v>Net Debt / (Cash) (Year end 2003)</v>
          </cell>
          <cell r="B50">
            <v>-38</v>
          </cell>
        </row>
        <row r="51">
          <cell r="A51" t="str">
            <v>Enterprise Value</v>
          </cell>
          <cell r="B51">
            <v>938.33</v>
          </cell>
        </row>
        <row r="53">
          <cell r="A53" t="str">
            <v>OWNERSIP</v>
          </cell>
        </row>
        <row r="54">
          <cell r="A54" t="str">
            <v>Free float</v>
          </cell>
          <cell r="B54">
            <v>0.05</v>
          </cell>
        </row>
        <row r="55">
          <cell r="A55" t="str">
            <v>Permira</v>
          </cell>
          <cell r="B55">
            <v>0.9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c"/>
      <sheetName val="__FDSCACHE__"/>
      <sheetName val="Price"/>
      <sheetName val="Sheet3"/>
      <sheetName val="FINANCIALS"/>
    </sheetNames>
    <sheetDataSet>
      <sheetData sheetId="0" refreshError="1"/>
      <sheetData sheetId="1" refreshError="1"/>
      <sheetData sheetId="2" refreshError="1">
        <row r="2">
          <cell r="C2" t="str">
            <v>LVLT</v>
          </cell>
        </row>
        <row r="3">
          <cell r="B3">
            <v>35713</v>
          </cell>
          <cell r="C3">
            <v>6.2</v>
          </cell>
          <cell r="E3" t="str">
            <v>Max</v>
          </cell>
          <cell r="F3">
            <v>130.1875</v>
          </cell>
        </row>
        <row r="4">
          <cell r="B4">
            <v>35714</v>
          </cell>
          <cell r="C4">
            <v>6.2</v>
          </cell>
          <cell r="E4" t="str">
            <v>Min</v>
          </cell>
          <cell r="F4">
            <v>1.62</v>
          </cell>
        </row>
        <row r="5">
          <cell r="B5">
            <v>35715</v>
          </cell>
          <cell r="C5">
            <v>6.2</v>
          </cell>
        </row>
        <row r="6">
          <cell r="B6">
            <v>35716</v>
          </cell>
          <cell r="C6">
            <v>6.2</v>
          </cell>
        </row>
        <row r="7">
          <cell r="B7">
            <v>35717</v>
          </cell>
          <cell r="C7">
            <v>6.2</v>
          </cell>
        </row>
        <row r="8">
          <cell r="B8">
            <v>35718</v>
          </cell>
          <cell r="C8">
            <v>6.2</v>
          </cell>
        </row>
        <row r="9">
          <cell r="B9">
            <v>35719</v>
          </cell>
          <cell r="C9">
            <v>6.2</v>
          </cell>
        </row>
        <row r="10">
          <cell r="B10">
            <v>35720</v>
          </cell>
          <cell r="C10">
            <v>6.2</v>
          </cell>
        </row>
        <row r="11">
          <cell r="B11">
            <v>35721</v>
          </cell>
          <cell r="C11">
            <v>6.2</v>
          </cell>
        </row>
        <row r="12">
          <cell r="B12">
            <v>35722</v>
          </cell>
          <cell r="C12">
            <v>6.2</v>
          </cell>
        </row>
        <row r="13">
          <cell r="B13">
            <v>35723</v>
          </cell>
          <cell r="C13">
            <v>7</v>
          </cell>
        </row>
        <row r="14">
          <cell r="B14">
            <v>35724</v>
          </cell>
          <cell r="C14">
            <v>7</v>
          </cell>
        </row>
        <row r="15">
          <cell r="B15">
            <v>35725</v>
          </cell>
          <cell r="C15">
            <v>7</v>
          </cell>
        </row>
        <row r="16">
          <cell r="B16">
            <v>35726</v>
          </cell>
          <cell r="C16">
            <v>7</v>
          </cell>
        </row>
        <row r="17">
          <cell r="B17">
            <v>35727</v>
          </cell>
          <cell r="C17">
            <v>7</v>
          </cell>
        </row>
        <row r="18">
          <cell r="B18">
            <v>35728</v>
          </cell>
          <cell r="C18">
            <v>7</v>
          </cell>
        </row>
        <row r="19">
          <cell r="B19">
            <v>35729</v>
          </cell>
          <cell r="C19">
            <v>7</v>
          </cell>
        </row>
        <row r="20">
          <cell r="B20">
            <v>35730</v>
          </cell>
          <cell r="C20">
            <v>7</v>
          </cell>
        </row>
        <row r="21">
          <cell r="B21">
            <v>35731</v>
          </cell>
          <cell r="C21">
            <v>7</v>
          </cell>
        </row>
        <row r="22">
          <cell r="B22">
            <v>35732</v>
          </cell>
          <cell r="C22">
            <v>7</v>
          </cell>
        </row>
        <row r="23">
          <cell r="B23">
            <v>35733</v>
          </cell>
          <cell r="C23">
            <v>7</v>
          </cell>
        </row>
        <row r="24">
          <cell r="B24">
            <v>35734</v>
          </cell>
          <cell r="C24">
            <v>7</v>
          </cell>
        </row>
        <row r="25">
          <cell r="B25">
            <v>35735</v>
          </cell>
          <cell r="C25">
            <v>7</v>
          </cell>
        </row>
        <row r="26">
          <cell r="B26">
            <v>35736</v>
          </cell>
          <cell r="C26">
            <v>7</v>
          </cell>
        </row>
        <row r="27">
          <cell r="B27">
            <v>35737</v>
          </cell>
          <cell r="C27">
            <v>7</v>
          </cell>
        </row>
        <row r="28">
          <cell r="B28">
            <v>35738</v>
          </cell>
          <cell r="C28">
            <v>7</v>
          </cell>
        </row>
        <row r="29">
          <cell r="B29">
            <v>35739</v>
          </cell>
          <cell r="C29">
            <v>7</v>
          </cell>
        </row>
        <row r="30">
          <cell r="B30">
            <v>35740</v>
          </cell>
          <cell r="C30">
            <v>7</v>
          </cell>
        </row>
        <row r="31">
          <cell r="B31">
            <v>35741</v>
          </cell>
          <cell r="C31">
            <v>7</v>
          </cell>
        </row>
        <row r="32">
          <cell r="B32">
            <v>35742</v>
          </cell>
          <cell r="C32">
            <v>7</v>
          </cell>
        </row>
        <row r="33">
          <cell r="B33">
            <v>35743</v>
          </cell>
          <cell r="C33">
            <v>7</v>
          </cell>
        </row>
        <row r="34">
          <cell r="B34">
            <v>35744</v>
          </cell>
          <cell r="C34">
            <v>7</v>
          </cell>
        </row>
        <row r="35">
          <cell r="B35">
            <v>35745</v>
          </cell>
          <cell r="C35">
            <v>7</v>
          </cell>
        </row>
        <row r="36">
          <cell r="B36">
            <v>35746</v>
          </cell>
          <cell r="C36">
            <v>7</v>
          </cell>
        </row>
        <row r="37">
          <cell r="B37">
            <v>35747</v>
          </cell>
          <cell r="C37">
            <v>7</v>
          </cell>
        </row>
        <row r="38">
          <cell r="B38">
            <v>35748</v>
          </cell>
          <cell r="C38">
            <v>10.225</v>
          </cell>
        </row>
        <row r="39">
          <cell r="B39">
            <v>35749</v>
          </cell>
          <cell r="C39">
            <v>10.225</v>
          </cell>
        </row>
        <row r="40">
          <cell r="B40">
            <v>35750</v>
          </cell>
          <cell r="C40">
            <v>10.225</v>
          </cell>
        </row>
        <row r="41">
          <cell r="B41">
            <v>35751</v>
          </cell>
          <cell r="C41">
            <v>10.225</v>
          </cell>
        </row>
        <row r="42">
          <cell r="B42">
            <v>35752</v>
          </cell>
          <cell r="C42">
            <v>7.5</v>
          </cell>
        </row>
        <row r="43">
          <cell r="B43">
            <v>35753</v>
          </cell>
          <cell r="C43">
            <v>10.3</v>
          </cell>
        </row>
        <row r="44">
          <cell r="B44">
            <v>35754</v>
          </cell>
          <cell r="C44">
            <v>10.2125</v>
          </cell>
        </row>
        <row r="45">
          <cell r="B45">
            <v>35755</v>
          </cell>
          <cell r="C45">
            <v>10.202</v>
          </cell>
        </row>
        <row r="46">
          <cell r="B46">
            <v>35756</v>
          </cell>
          <cell r="C46">
            <v>10.202</v>
          </cell>
        </row>
        <row r="47">
          <cell r="B47">
            <v>35757</v>
          </cell>
          <cell r="C47">
            <v>10.202</v>
          </cell>
        </row>
        <row r="48">
          <cell r="B48">
            <v>35758</v>
          </cell>
          <cell r="C48">
            <v>10.200000000000001</v>
          </cell>
        </row>
        <row r="49">
          <cell r="B49">
            <v>35759</v>
          </cell>
          <cell r="C49">
            <v>10.200000000000001</v>
          </cell>
        </row>
        <row r="50">
          <cell r="B50">
            <v>35760</v>
          </cell>
          <cell r="C50">
            <v>10.700000000000001</v>
          </cell>
        </row>
        <row r="51">
          <cell r="B51">
            <v>35761</v>
          </cell>
          <cell r="C51">
            <v>10.700000000000001</v>
          </cell>
        </row>
        <row r="52">
          <cell r="B52">
            <v>35762</v>
          </cell>
          <cell r="C52">
            <v>10.200000000000001</v>
          </cell>
        </row>
        <row r="53">
          <cell r="B53">
            <v>35763</v>
          </cell>
          <cell r="C53">
            <v>10.200000000000001</v>
          </cell>
        </row>
        <row r="54">
          <cell r="B54">
            <v>35764</v>
          </cell>
          <cell r="C54">
            <v>10.200000000000001</v>
          </cell>
        </row>
        <row r="55">
          <cell r="B55">
            <v>35765</v>
          </cell>
          <cell r="C55">
            <v>10.5</v>
          </cell>
        </row>
        <row r="56">
          <cell r="B56">
            <v>35766</v>
          </cell>
          <cell r="C56">
            <v>10.700000000000001</v>
          </cell>
        </row>
        <row r="57">
          <cell r="B57">
            <v>35767</v>
          </cell>
          <cell r="C57">
            <v>10.700000000000001</v>
          </cell>
        </row>
        <row r="58">
          <cell r="B58">
            <v>35768</v>
          </cell>
          <cell r="C58">
            <v>12</v>
          </cell>
        </row>
        <row r="59">
          <cell r="B59">
            <v>35769</v>
          </cell>
          <cell r="C59">
            <v>13.35</v>
          </cell>
        </row>
        <row r="60">
          <cell r="B60">
            <v>35770</v>
          </cell>
          <cell r="C60">
            <v>13.35</v>
          </cell>
        </row>
        <row r="61">
          <cell r="B61">
            <v>35771</v>
          </cell>
          <cell r="C61">
            <v>13.35</v>
          </cell>
        </row>
        <row r="62">
          <cell r="B62">
            <v>35772</v>
          </cell>
          <cell r="C62">
            <v>14</v>
          </cell>
        </row>
        <row r="63">
          <cell r="B63">
            <v>35773</v>
          </cell>
          <cell r="C63">
            <v>12.4</v>
          </cell>
        </row>
        <row r="64">
          <cell r="B64">
            <v>35774</v>
          </cell>
          <cell r="C64">
            <v>13.5</v>
          </cell>
        </row>
        <row r="65">
          <cell r="B65">
            <v>35775</v>
          </cell>
          <cell r="C65">
            <v>13</v>
          </cell>
        </row>
        <row r="66">
          <cell r="B66">
            <v>35776</v>
          </cell>
          <cell r="C66">
            <v>13.3</v>
          </cell>
        </row>
        <row r="67">
          <cell r="B67">
            <v>35777</v>
          </cell>
          <cell r="C67">
            <v>13.3</v>
          </cell>
        </row>
        <row r="68">
          <cell r="B68">
            <v>35778</v>
          </cell>
          <cell r="C68">
            <v>13.3</v>
          </cell>
        </row>
        <row r="69">
          <cell r="B69">
            <v>35779</v>
          </cell>
          <cell r="C69">
            <v>12.950000000000001</v>
          </cell>
        </row>
        <row r="70">
          <cell r="B70">
            <v>35780</v>
          </cell>
          <cell r="C70">
            <v>13</v>
          </cell>
        </row>
        <row r="71">
          <cell r="B71">
            <v>35781</v>
          </cell>
          <cell r="C71">
            <v>13</v>
          </cell>
        </row>
        <row r="72">
          <cell r="B72">
            <v>35782</v>
          </cell>
          <cell r="C72">
            <v>13.4</v>
          </cell>
        </row>
        <row r="73">
          <cell r="B73">
            <v>35783</v>
          </cell>
          <cell r="C73">
            <v>13.5</v>
          </cell>
        </row>
        <row r="74">
          <cell r="B74">
            <v>35784</v>
          </cell>
          <cell r="C74">
            <v>13.5</v>
          </cell>
        </row>
        <row r="75">
          <cell r="B75">
            <v>35785</v>
          </cell>
          <cell r="C75">
            <v>13.5</v>
          </cell>
        </row>
        <row r="76">
          <cell r="B76">
            <v>35786</v>
          </cell>
          <cell r="C76">
            <v>13.5</v>
          </cell>
        </row>
        <row r="77">
          <cell r="B77">
            <v>35787</v>
          </cell>
          <cell r="C77">
            <v>13.5</v>
          </cell>
        </row>
        <row r="78">
          <cell r="B78">
            <v>35788</v>
          </cell>
          <cell r="C78">
            <v>14</v>
          </cell>
        </row>
        <row r="79">
          <cell r="B79">
            <v>35789</v>
          </cell>
          <cell r="C79">
            <v>14</v>
          </cell>
        </row>
        <row r="80">
          <cell r="B80">
            <v>35790</v>
          </cell>
          <cell r="C80">
            <v>14</v>
          </cell>
        </row>
        <row r="81">
          <cell r="B81">
            <v>35791</v>
          </cell>
          <cell r="C81">
            <v>14</v>
          </cell>
        </row>
        <row r="82">
          <cell r="B82">
            <v>35792</v>
          </cell>
          <cell r="C82">
            <v>14</v>
          </cell>
        </row>
        <row r="83">
          <cell r="B83">
            <v>35793</v>
          </cell>
          <cell r="C83">
            <v>14</v>
          </cell>
        </row>
        <row r="84">
          <cell r="B84">
            <v>35794</v>
          </cell>
          <cell r="C84">
            <v>14.75</v>
          </cell>
        </row>
        <row r="85">
          <cell r="B85">
            <v>35795</v>
          </cell>
          <cell r="C85">
            <v>14.8</v>
          </cell>
        </row>
        <row r="86">
          <cell r="B86">
            <v>35796</v>
          </cell>
          <cell r="C86">
            <v>14.8</v>
          </cell>
        </row>
        <row r="87">
          <cell r="B87">
            <v>35797</v>
          </cell>
          <cell r="C87">
            <v>14.8</v>
          </cell>
        </row>
        <row r="88">
          <cell r="B88">
            <v>35798</v>
          </cell>
          <cell r="C88">
            <v>14.8</v>
          </cell>
        </row>
        <row r="89">
          <cell r="B89">
            <v>35799</v>
          </cell>
          <cell r="C89">
            <v>14.8</v>
          </cell>
        </row>
        <row r="90">
          <cell r="B90">
            <v>35800</v>
          </cell>
          <cell r="C90">
            <v>14.8</v>
          </cell>
        </row>
        <row r="91">
          <cell r="B91">
            <v>35801</v>
          </cell>
          <cell r="C91">
            <v>15</v>
          </cell>
        </row>
        <row r="92">
          <cell r="B92">
            <v>35802</v>
          </cell>
          <cell r="C92">
            <v>15</v>
          </cell>
        </row>
        <row r="93">
          <cell r="B93">
            <v>35803</v>
          </cell>
          <cell r="C93">
            <v>17.5</v>
          </cell>
        </row>
        <row r="94">
          <cell r="B94">
            <v>35804</v>
          </cell>
          <cell r="C94">
            <v>18.75</v>
          </cell>
        </row>
        <row r="95">
          <cell r="B95">
            <v>35805</v>
          </cell>
          <cell r="C95">
            <v>18.75</v>
          </cell>
        </row>
        <row r="96">
          <cell r="B96">
            <v>35806</v>
          </cell>
          <cell r="C96">
            <v>18.75</v>
          </cell>
        </row>
        <row r="97">
          <cell r="B97">
            <v>35807</v>
          </cell>
          <cell r="C97">
            <v>18.75</v>
          </cell>
        </row>
        <row r="98">
          <cell r="B98">
            <v>35808</v>
          </cell>
          <cell r="C98">
            <v>18.625</v>
          </cell>
        </row>
        <row r="99">
          <cell r="B99">
            <v>35809</v>
          </cell>
          <cell r="C99">
            <v>18.75</v>
          </cell>
        </row>
        <row r="100">
          <cell r="B100">
            <v>35810</v>
          </cell>
          <cell r="C100">
            <v>18.75</v>
          </cell>
        </row>
        <row r="101">
          <cell r="B101">
            <v>35811</v>
          </cell>
          <cell r="C101">
            <v>18.875</v>
          </cell>
        </row>
        <row r="102">
          <cell r="B102">
            <v>35812</v>
          </cell>
          <cell r="C102">
            <v>18.875</v>
          </cell>
        </row>
        <row r="103">
          <cell r="B103">
            <v>35813</v>
          </cell>
          <cell r="C103">
            <v>18.875</v>
          </cell>
        </row>
        <row r="104">
          <cell r="B104">
            <v>35814</v>
          </cell>
          <cell r="C104">
            <v>18.875</v>
          </cell>
        </row>
        <row r="105">
          <cell r="B105">
            <v>35815</v>
          </cell>
          <cell r="C105">
            <v>20</v>
          </cell>
        </row>
        <row r="106">
          <cell r="B106">
            <v>35816</v>
          </cell>
          <cell r="C106">
            <v>20.03125</v>
          </cell>
        </row>
        <row r="107">
          <cell r="B107">
            <v>35817</v>
          </cell>
          <cell r="C107">
            <v>21.25</v>
          </cell>
        </row>
        <row r="108">
          <cell r="B108">
            <v>35818</v>
          </cell>
          <cell r="C108">
            <v>21.625</v>
          </cell>
        </row>
        <row r="109">
          <cell r="B109">
            <v>35819</v>
          </cell>
          <cell r="C109">
            <v>21.625</v>
          </cell>
        </row>
        <row r="110">
          <cell r="B110">
            <v>35820</v>
          </cell>
          <cell r="C110">
            <v>21.625</v>
          </cell>
        </row>
        <row r="111">
          <cell r="B111">
            <v>35821</v>
          </cell>
          <cell r="C111">
            <v>21.375</v>
          </cell>
        </row>
        <row r="112">
          <cell r="B112">
            <v>35822</v>
          </cell>
          <cell r="C112">
            <v>21</v>
          </cell>
        </row>
        <row r="113">
          <cell r="B113">
            <v>35823</v>
          </cell>
          <cell r="C113">
            <v>20.125</v>
          </cell>
        </row>
        <row r="114">
          <cell r="B114">
            <v>35824</v>
          </cell>
          <cell r="C114">
            <v>20.03125</v>
          </cell>
        </row>
        <row r="115">
          <cell r="B115">
            <v>35825</v>
          </cell>
          <cell r="C115">
            <v>19.9375</v>
          </cell>
        </row>
        <row r="116">
          <cell r="B116">
            <v>35826</v>
          </cell>
          <cell r="C116">
            <v>19.9375</v>
          </cell>
        </row>
        <row r="117">
          <cell r="B117">
            <v>35827</v>
          </cell>
          <cell r="C117">
            <v>19.9375</v>
          </cell>
        </row>
        <row r="118">
          <cell r="B118">
            <v>35828</v>
          </cell>
          <cell r="C118">
            <v>19.34375</v>
          </cell>
        </row>
        <row r="119">
          <cell r="B119">
            <v>35829</v>
          </cell>
          <cell r="C119">
            <v>19.5</v>
          </cell>
        </row>
        <row r="120">
          <cell r="B120">
            <v>35830</v>
          </cell>
          <cell r="C120">
            <v>19.875</v>
          </cell>
        </row>
        <row r="121">
          <cell r="B121">
            <v>35831</v>
          </cell>
          <cell r="C121">
            <v>19.625</v>
          </cell>
        </row>
        <row r="122">
          <cell r="B122">
            <v>35832</v>
          </cell>
          <cell r="C122">
            <v>19.625</v>
          </cell>
        </row>
        <row r="123">
          <cell r="B123">
            <v>35833</v>
          </cell>
          <cell r="C123">
            <v>19.625</v>
          </cell>
        </row>
        <row r="124">
          <cell r="B124">
            <v>35834</v>
          </cell>
          <cell r="C124">
            <v>19.625</v>
          </cell>
        </row>
        <row r="125">
          <cell r="B125">
            <v>35835</v>
          </cell>
          <cell r="C125">
            <v>19.375</v>
          </cell>
        </row>
        <row r="126">
          <cell r="B126">
            <v>35836</v>
          </cell>
          <cell r="C126">
            <v>20</v>
          </cell>
        </row>
        <row r="127">
          <cell r="B127">
            <v>35837</v>
          </cell>
          <cell r="C127">
            <v>20</v>
          </cell>
        </row>
        <row r="128">
          <cell r="B128">
            <v>35838</v>
          </cell>
          <cell r="C128">
            <v>20.3125</v>
          </cell>
        </row>
        <row r="129">
          <cell r="B129">
            <v>35839</v>
          </cell>
          <cell r="C129">
            <v>19.96875</v>
          </cell>
        </row>
        <row r="130">
          <cell r="B130">
            <v>35840</v>
          </cell>
          <cell r="C130">
            <v>19.96875</v>
          </cell>
        </row>
        <row r="131">
          <cell r="B131">
            <v>35841</v>
          </cell>
          <cell r="C131">
            <v>19.96875</v>
          </cell>
        </row>
        <row r="132">
          <cell r="B132">
            <v>35842</v>
          </cell>
          <cell r="C132">
            <v>19.96875</v>
          </cell>
        </row>
        <row r="133">
          <cell r="B133">
            <v>35843</v>
          </cell>
          <cell r="C133">
            <v>20.0625</v>
          </cell>
        </row>
        <row r="134">
          <cell r="B134">
            <v>35844</v>
          </cell>
          <cell r="C134">
            <v>20.125</v>
          </cell>
        </row>
        <row r="135">
          <cell r="B135">
            <v>35845</v>
          </cell>
          <cell r="C135">
            <v>20.3125</v>
          </cell>
        </row>
        <row r="136">
          <cell r="B136">
            <v>35846</v>
          </cell>
          <cell r="C136">
            <v>21.4375</v>
          </cell>
        </row>
        <row r="137">
          <cell r="B137">
            <v>35847</v>
          </cell>
          <cell r="C137">
            <v>21.4375</v>
          </cell>
        </row>
        <row r="138">
          <cell r="B138">
            <v>35848</v>
          </cell>
          <cell r="C138">
            <v>21.4375</v>
          </cell>
        </row>
        <row r="139">
          <cell r="B139">
            <v>35849</v>
          </cell>
          <cell r="C139">
            <v>23</v>
          </cell>
        </row>
        <row r="140">
          <cell r="B140">
            <v>35850</v>
          </cell>
          <cell r="C140">
            <v>25</v>
          </cell>
        </row>
        <row r="141">
          <cell r="B141">
            <v>35851</v>
          </cell>
          <cell r="C141">
            <v>24.5625</v>
          </cell>
        </row>
        <row r="142">
          <cell r="B142">
            <v>35852</v>
          </cell>
          <cell r="C142">
            <v>23.9375</v>
          </cell>
        </row>
        <row r="143">
          <cell r="B143">
            <v>35853</v>
          </cell>
          <cell r="C143">
            <v>24.75</v>
          </cell>
        </row>
        <row r="144">
          <cell r="B144">
            <v>35854</v>
          </cell>
          <cell r="C144">
            <v>24.75</v>
          </cell>
        </row>
        <row r="145">
          <cell r="B145">
            <v>35855</v>
          </cell>
          <cell r="C145">
            <v>24.75</v>
          </cell>
        </row>
        <row r="146">
          <cell r="B146">
            <v>35856</v>
          </cell>
          <cell r="C146">
            <v>24.9375</v>
          </cell>
        </row>
        <row r="147">
          <cell r="B147">
            <v>35857</v>
          </cell>
          <cell r="C147">
            <v>28.1875</v>
          </cell>
        </row>
        <row r="148">
          <cell r="B148">
            <v>35858</v>
          </cell>
          <cell r="C148">
            <v>31.0625</v>
          </cell>
        </row>
        <row r="149">
          <cell r="B149">
            <v>35859</v>
          </cell>
          <cell r="C149">
            <v>32.1875</v>
          </cell>
        </row>
        <row r="150">
          <cell r="B150">
            <v>35860</v>
          </cell>
          <cell r="C150">
            <v>34</v>
          </cell>
        </row>
        <row r="151">
          <cell r="B151">
            <v>35861</v>
          </cell>
          <cell r="C151">
            <v>34</v>
          </cell>
        </row>
        <row r="152">
          <cell r="B152">
            <v>35862</v>
          </cell>
          <cell r="C152">
            <v>34</v>
          </cell>
        </row>
        <row r="153">
          <cell r="B153">
            <v>35863</v>
          </cell>
          <cell r="C153">
            <v>36.125</v>
          </cell>
        </row>
        <row r="154">
          <cell r="B154">
            <v>35864</v>
          </cell>
          <cell r="C154">
            <v>34.5625</v>
          </cell>
        </row>
        <row r="155">
          <cell r="B155">
            <v>35865</v>
          </cell>
          <cell r="C155">
            <v>32.375</v>
          </cell>
        </row>
        <row r="156">
          <cell r="B156">
            <v>35866</v>
          </cell>
          <cell r="C156">
            <v>30</v>
          </cell>
        </row>
        <row r="157">
          <cell r="B157">
            <v>35867</v>
          </cell>
          <cell r="C157">
            <v>31.625</v>
          </cell>
        </row>
        <row r="158">
          <cell r="B158">
            <v>35868</v>
          </cell>
          <cell r="C158">
            <v>31.625</v>
          </cell>
        </row>
        <row r="159">
          <cell r="B159">
            <v>35869</v>
          </cell>
          <cell r="C159">
            <v>31.625</v>
          </cell>
        </row>
        <row r="160">
          <cell r="B160">
            <v>35870</v>
          </cell>
          <cell r="C160">
            <v>32.625</v>
          </cell>
        </row>
        <row r="161">
          <cell r="B161">
            <v>35871</v>
          </cell>
          <cell r="C161">
            <v>32</v>
          </cell>
        </row>
        <row r="162">
          <cell r="B162">
            <v>35872</v>
          </cell>
          <cell r="C162">
            <v>33</v>
          </cell>
        </row>
        <row r="163">
          <cell r="B163">
            <v>35873</v>
          </cell>
          <cell r="C163">
            <v>34.9375</v>
          </cell>
        </row>
        <row r="164">
          <cell r="B164">
            <v>35874</v>
          </cell>
          <cell r="C164">
            <v>35</v>
          </cell>
        </row>
        <row r="165">
          <cell r="B165">
            <v>35875</v>
          </cell>
          <cell r="C165">
            <v>35</v>
          </cell>
        </row>
        <row r="166">
          <cell r="B166">
            <v>35876</v>
          </cell>
          <cell r="C166">
            <v>35</v>
          </cell>
        </row>
        <row r="167">
          <cell r="B167">
            <v>35877</v>
          </cell>
          <cell r="C167">
            <v>33.75</v>
          </cell>
        </row>
        <row r="168">
          <cell r="B168">
            <v>35878</v>
          </cell>
          <cell r="C168">
            <v>34.375</v>
          </cell>
        </row>
        <row r="169">
          <cell r="B169">
            <v>35879</v>
          </cell>
          <cell r="C169">
            <v>34.25</v>
          </cell>
        </row>
        <row r="170">
          <cell r="B170">
            <v>35880</v>
          </cell>
          <cell r="C170">
            <v>34.0625</v>
          </cell>
        </row>
        <row r="171">
          <cell r="B171">
            <v>35881</v>
          </cell>
          <cell r="C171">
            <v>35</v>
          </cell>
        </row>
        <row r="172">
          <cell r="B172">
            <v>35882</v>
          </cell>
          <cell r="C172">
            <v>35</v>
          </cell>
        </row>
        <row r="173">
          <cell r="B173">
            <v>35883</v>
          </cell>
          <cell r="C173">
            <v>35</v>
          </cell>
        </row>
        <row r="174">
          <cell r="B174">
            <v>35884</v>
          </cell>
          <cell r="C174">
            <v>35.0625</v>
          </cell>
        </row>
        <row r="175">
          <cell r="B175">
            <v>35885</v>
          </cell>
          <cell r="C175">
            <v>35.8125</v>
          </cell>
        </row>
        <row r="176">
          <cell r="B176">
            <v>35886</v>
          </cell>
          <cell r="C176">
            <v>37.125</v>
          </cell>
        </row>
        <row r="177">
          <cell r="B177">
            <v>35887</v>
          </cell>
          <cell r="C177">
            <v>34.9375</v>
          </cell>
        </row>
        <row r="178">
          <cell r="B178">
            <v>35888</v>
          </cell>
          <cell r="C178">
            <v>31.25</v>
          </cell>
        </row>
        <row r="179">
          <cell r="B179">
            <v>35889</v>
          </cell>
          <cell r="C179">
            <v>31.25</v>
          </cell>
        </row>
        <row r="180">
          <cell r="B180">
            <v>35890</v>
          </cell>
          <cell r="C180">
            <v>31.25</v>
          </cell>
        </row>
        <row r="181">
          <cell r="B181">
            <v>35891</v>
          </cell>
          <cell r="C181">
            <v>30.75</v>
          </cell>
        </row>
        <row r="182">
          <cell r="B182">
            <v>35892</v>
          </cell>
          <cell r="C182">
            <v>32.375</v>
          </cell>
        </row>
        <row r="183">
          <cell r="B183">
            <v>35893</v>
          </cell>
          <cell r="C183">
            <v>32.25</v>
          </cell>
        </row>
        <row r="184">
          <cell r="B184">
            <v>35894</v>
          </cell>
          <cell r="C184">
            <v>31.75</v>
          </cell>
        </row>
        <row r="185">
          <cell r="B185">
            <v>35895</v>
          </cell>
          <cell r="C185">
            <v>31.75</v>
          </cell>
        </row>
        <row r="186">
          <cell r="B186">
            <v>35896</v>
          </cell>
          <cell r="C186">
            <v>31.75</v>
          </cell>
        </row>
        <row r="187">
          <cell r="B187">
            <v>35897</v>
          </cell>
          <cell r="C187">
            <v>31.75</v>
          </cell>
        </row>
        <row r="188">
          <cell r="B188">
            <v>35898</v>
          </cell>
          <cell r="C188">
            <v>30.375</v>
          </cell>
        </row>
        <row r="189">
          <cell r="B189">
            <v>35899</v>
          </cell>
          <cell r="C189">
            <v>31.75</v>
          </cell>
        </row>
        <row r="190">
          <cell r="B190">
            <v>35900</v>
          </cell>
          <cell r="C190">
            <v>32.5</v>
          </cell>
        </row>
        <row r="191">
          <cell r="B191">
            <v>35901</v>
          </cell>
          <cell r="C191">
            <v>32.53125</v>
          </cell>
        </row>
        <row r="192">
          <cell r="B192">
            <v>35902</v>
          </cell>
          <cell r="C192">
            <v>33.5</v>
          </cell>
        </row>
        <row r="193">
          <cell r="B193">
            <v>35903</v>
          </cell>
          <cell r="C193">
            <v>33.5</v>
          </cell>
        </row>
        <row r="194">
          <cell r="B194">
            <v>35904</v>
          </cell>
          <cell r="C194">
            <v>33.5</v>
          </cell>
        </row>
        <row r="195">
          <cell r="B195">
            <v>35905</v>
          </cell>
          <cell r="C195">
            <v>34.375</v>
          </cell>
        </row>
        <row r="196">
          <cell r="B196">
            <v>35906</v>
          </cell>
          <cell r="C196">
            <v>34</v>
          </cell>
        </row>
        <row r="197">
          <cell r="B197">
            <v>35907</v>
          </cell>
          <cell r="C197">
            <v>33.3125</v>
          </cell>
        </row>
        <row r="198">
          <cell r="B198">
            <v>35908</v>
          </cell>
          <cell r="C198">
            <v>31.875</v>
          </cell>
        </row>
        <row r="199">
          <cell r="B199">
            <v>35909</v>
          </cell>
          <cell r="C199">
            <v>31.625</v>
          </cell>
        </row>
        <row r="200">
          <cell r="B200">
            <v>35910</v>
          </cell>
          <cell r="C200">
            <v>31.625</v>
          </cell>
        </row>
        <row r="201">
          <cell r="B201">
            <v>35911</v>
          </cell>
          <cell r="C201">
            <v>31.625</v>
          </cell>
        </row>
        <row r="202">
          <cell r="B202">
            <v>35912</v>
          </cell>
          <cell r="C202">
            <v>30.53125</v>
          </cell>
        </row>
        <row r="203">
          <cell r="B203">
            <v>35913</v>
          </cell>
          <cell r="C203">
            <v>30.125</v>
          </cell>
        </row>
        <row r="204">
          <cell r="B204">
            <v>35914</v>
          </cell>
          <cell r="C204">
            <v>30.53125</v>
          </cell>
        </row>
        <row r="205">
          <cell r="B205">
            <v>35915</v>
          </cell>
          <cell r="C205">
            <v>31</v>
          </cell>
        </row>
        <row r="206">
          <cell r="B206">
            <v>35916</v>
          </cell>
          <cell r="C206">
            <v>30.875</v>
          </cell>
        </row>
        <row r="207">
          <cell r="B207">
            <v>35917</v>
          </cell>
          <cell r="C207">
            <v>30.875</v>
          </cell>
        </row>
        <row r="208">
          <cell r="B208">
            <v>35918</v>
          </cell>
          <cell r="C208">
            <v>30.875</v>
          </cell>
        </row>
        <row r="209">
          <cell r="B209">
            <v>35919</v>
          </cell>
          <cell r="C209">
            <v>31.5625</v>
          </cell>
        </row>
        <row r="210">
          <cell r="B210">
            <v>35920</v>
          </cell>
          <cell r="C210">
            <v>31.25</v>
          </cell>
        </row>
        <row r="211">
          <cell r="B211">
            <v>35921</v>
          </cell>
          <cell r="C211">
            <v>30.75</v>
          </cell>
        </row>
        <row r="212">
          <cell r="B212">
            <v>35922</v>
          </cell>
          <cell r="C212">
            <v>29.90625</v>
          </cell>
        </row>
        <row r="213">
          <cell r="B213">
            <v>35923</v>
          </cell>
          <cell r="C213">
            <v>30.1875</v>
          </cell>
        </row>
        <row r="214">
          <cell r="B214">
            <v>35924</v>
          </cell>
          <cell r="C214">
            <v>30.1875</v>
          </cell>
        </row>
        <row r="215">
          <cell r="B215">
            <v>35925</v>
          </cell>
          <cell r="C215">
            <v>30.1875</v>
          </cell>
        </row>
        <row r="216">
          <cell r="B216">
            <v>35926</v>
          </cell>
          <cell r="C216">
            <v>29.90625</v>
          </cell>
        </row>
        <row r="217">
          <cell r="B217">
            <v>35927</v>
          </cell>
          <cell r="C217">
            <v>29.0625</v>
          </cell>
        </row>
        <row r="218">
          <cell r="B218">
            <v>35928</v>
          </cell>
          <cell r="C218">
            <v>28.125</v>
          </cell>
        </row>
        <row r="219">
          <cell r="B219">
            <v>35929</v>
          </cell>
          <cell r="C219">
            <v>26.3125</v>
          </cell>
        </row>
        <row r="220">
          <cell r="B220">
            <v>35930</v>
          </cell>
          <cell r="C220">
            <v>25.625</v>
          </cell>
        </row>
        <row r="221">
          <cell r="B221">
            <v>35931</v>
          </cell>
          <cell r="C221">
            <v>25.625</v>
          </cell>
        </row>
        <row r="222">
          <cell r="B222">
            <v>35932</v>
          </cell>
          <cell r="C222">
            <v>25.625</v>
          </cell>
        </row>
        <row r="223">
          <cell r="B223">
            <v>35933</v>
          </cell>
          <cell r="C223">
            <v>24</v>
          </cell>
        </row>
        <row r="224">
          <cell r="B224">
            <v>35934</v>
          </cell>
          <cell r="C224">
            <v>25</v>
          </cell>
        </row>
        <row r="225">
          <cell r="B225">
            <v>35935</v>
          </cell>
          <cell r="C225">
            <v>24.78125</v>
          </cell>
        </row>
        <row r="226">
          <cell r="B226">
            <v>35936</v>
          </cell>
          <cell r="C226">
            <v>25.09375</v>
          </cell>
        </row>
        <row r="227">
          <cell r="B227">
            <v>35937</v>
          </cell>
          <cell r="C227">
            <v>25.0625</v>
          </cell>
        </row>
        <row r="228">
          <cell r="B228">
            <v>35938</v>
          </cell>
          <cell r="C228">
            <v>25.0625</v>
          </cell>
        </row>
        <row r="229">
          <cell r="B229">
            <v>35939</v>
          </cell>
          <cell r="C229">
            <v>25.0625</v>
          </cell>
        </row>
        <row r="230">
          <cell r="B230">
            <v>35940</v>
          </cell>
          <cell r="C230">
            <v>25.0625</v>
          </cell>
        </row>
        <row r="231">
          <cell r="B231">
            <v>35941</v>
          </cell>
          <cell r="C231">
            <v>24.9375</v>
          </cell>
        </row>
        <row r="232">
          <cell r="B232">
            <v>35942</v>
          </cell>
          <cell r="C232">
            <v>24.6875</v>
          </cell>
        </row>
        <row r="233">
          <cell r="B233">
            <v>35943</v>
          </cell>
          <cell r="C233">
            <v>25.0625</v>
          </cell>
        </row>
        <row r="234">
          <cell r="B234">
            <v>35944</v>
          </cell>
          <cell r="C234">
            <v>25.03125</v>
          </cell>
        </row>
        <row r="235">
          <cell r="B235">
            <v>35945</v>
          </cell>
          <cell r="C235">
            <v>25.03125</v>
          </cell>
        </row>
        <row r="236">
          <cell r="B236">
            <v>35946</v>
          </cell>
          <cell r="C236">
            <v>25.03125</v>
          </cell>
        </row>
        <row r="237">
          <cell r="B237">
            <v>35947</v>
          </cell>
          <cell r="C237">
            <v>24.375</v>
          </cell>
        </row>
        <row r="238">
          <cell r="B238">
            <v>35948</v>
          </cell>
          <cell r="C238">
            <v>24.9375</v>
          </cell>
        </row>
        <row r="239">
          <cell r="B239">
            <v>35949</v>
          </cell>
          <cell r="C239">
            <v>25.5</v>
          </cell>
        </row>
        <row r="240">
          <cell r="B240">
            <v>35950</v>
          </cell>
          <cell r="C240">
            <v>26.4375</v>
          </cell>
        </row>
        <row r="241">
          <cell r="B241">
            <v>35951</v>
          </cell>
          <cell r="C241">
            <v>26.8125</v>
          </cell>
        </row>
        <row r="242">
          <cell r="B242">
            <v>35952</v>
          </cell>
          <cell r="C242">
            <v>26.8125</v>
          </cell>
        </row>
        <row r="243">
          <cell r="B243">
            <v>35953</v>
          </cell>
          <cell r="C243">
            <v>26.8125</v>
          </cell>
        </row>
        <row r="244">
          <cell r="B244">
            <v>35954</v>
          </cell>
          <cell r="C244">
            <v>28.4375</v>
          </cell>
        </row>
        <row r="245">
          <cell r="B245">
            <v>35955</v>
          </cell>
          <cell r="C245">
            <v>28.3125</v>
          </cell>
        </row>
        <row r="246">
          <cell r="B246">
            <v>35956</v>
          </cell>
          <cell r="C246">
            <v>27.9375</v>
          </cell>
        </row>
        <row r="247">
          <cell r="B247">
            <v>35957</v>
          </cell>
          <cell r="C247">
            <v>27.0625</v>
          </cell>
        </row>
        <row r="248">
          <cell r="B248">
            <v>35958</v>
          </cell>
          <cell r="C248">
            <v>27.125</v>
          </cell>
        </row>
        <row r="249">
          <cell r="B249">
            <v>35959</v>
          </cell>
          <cell r="C249">
            <v>27.125</v>
          </cell>
        </row>
        <row r="250">
          <cell r="B250">
            <v>35960</v>
          </cell>
          <cell r="C250">
            <v>27.125</v>
          </cell>
        </row>
        <row r="251">
          <cell r="B251">
            <v>35961</v>
          </cell>
          <cell r="C251">
            <v>26.9375</v>
          </cell>
        </row>
        <row r="252">
          <cell r="B252">
            <v>35962</v>
          </cell>
          <cell r="C252">
            <v>26.625</v>
          </cell>
        </row>
        <row r="253">
          <cell r="B253">
            <v>35963</v>
          </cell>
          <cell r="C253">
            <v>26.90625</v>
          </cell>
        </row>
        <row r="254">
          <cell r="B254">
            <v>35964</v>
          </cell>
          <cell r="C254">
            <v>27.8125</v>
          </cell>
        </row>
        <row r="255">
          <cell r="B255">
            <v>35965</v>
          </cell>
          <cell r="C255">
            <v>28.4375</v>
          </cell>
        </row>
        <row r="256">
          <cell r="B256">
            <v>35966</v>
          </cell>
          <cell r="C256">
            <v>28.4375</v>
          </cell>
        </row>
        <row r="257">
          <cell r="B257">
            <v>35967</v>
          </cell>
          <cell r="C257">
            <v>28.4375</v>
          </cell>
        </row>
        <row r="258">
          <cell r="B258">
            <v>35968</v>
          </cell>
          <cell r="C258">
            <v>29.375</v>
          </cell>
        </row>
        <row r="259">
          <cell r="B259">
            <v>35969</v>
          </cell>
          <cell r="C259">
            <v>30.875</v>
          </cell>
        </row>
        <row r="260">
          <cell r="B260">
            <v>35970</v>
          </cell>
          <cell r="C260">
            <v>31.8125</v>
          </cell>
        </row>
        <row r="261">
          <cell r="B261">
            <v>35971</v>
          </cell>
          <cell r="C261">
            <v>32.5</v>
          </cell>
        </row>
        <row r="262">
          <cell r="B262">
            <v>35972</v>
          </cell>
          <cell r="C262">
            <v>33.0625</v>
          </cell>
        </row>
        <row r="263">
          <cell r="B263">
            <v>35973</v>
          </cell>
          <cell r="C263">
            <v>33.0625</v>
          </cell>
        </row>
        <row r="264">
          <cell r="B264">
            <v>35974</v>
          </cell>
          <cell r="C264">
            <v>33.0625</v>
          </cell>
        </row>
        <row r="265">
          <cell r="B265">
            <v>35975</v>
          </cell>
          <cell r="C265">
            <v>34.4375</v>
          </cell>
        </row>
        <row r="266">
          <cell r="B266">
            <v>35976</v>
          </cell>
          <cell r="C266">
            <v>37</v>
          </cell>
        </row>
        <row r="267">
          <cell r="B267">
            <v>35977</v>
          </cell>
          <cell r="C267">
            <v>35.734375</v>
          </cell>
        </row>
        <row r="268">
          <cell r="B268">
            <v>35978</v>
          </cell>
          <cell r="C268">
            <v>34.03125</v>
          </cell>
        </row>
        <row r="269">
          <cell r="B269">
            <v>35979</v>
          </cell>
          <cell r="C269">
            <v>34.03125</v>
          </cell>
        </row>
        <row r="270">
          <cell r="B270">
            <v>35980</v>
          </cell>
          <cell r="C270">
            <v>34.03125</v>
          </cell>
        </row>
        <row r="271">
          <cell r="B271">
            <v>35981</v>
          </cell>
          <cell r="C271">
            <v>34.03125</v>
          </cell>
        </row>
        <row r="272">
          <cell r="B272">
            <v>35982</v>
          </cell>
          <cell r="C272">
            <v>34.671875</v>
          </cell>
        </row>
        <row r="273">
          <cell r="B273">
            <v>35983</v>
          </cell>
          <cell r="C273">
            <v>34.25</v>
          </cell>
        </row>
        <row r="274">
          <cell r="B274">
            <v>35984</v>
          </cell>
          <cell r="C274">
            <v>34.78125</v>
          </cell>
        </row>
        <row r="275">
          <cell r="B275">
            <v>35985</v>
          </cell>
          <cell r="C275">
            <v>34.875</v>
          </cell>
        </row>
        <row r="276">
          <cell r="B276">
            <v>35986</v>
          </cell>
          <cell r="C276">
            <v>34.8125</v>
          </cell>
        </row>
        <row r="277">
          <cell r="B277">
            <v>35987</v>
          </cell>
          <cell r="C277">
            <v>34.8125</v>
          </cell>
        </row>
        <row r="278">
          <cell r="B278">
            <v>35988</v>
          </cell>
          <cell r="C278">
            <v>34.8125</v>
          </cell>
        </row>
        <row r="279">
          <cell r="B279">
            <v>35989</v>
          </cell>
          <cell r="C279">
            <v>35.0625</v>
          </cell>
        </row>
        <row r="280">
          <cell r="B280">
            <v>35990</v>
          </cell>
          <cell r="C280">
            <v>34.96875</v>
          </cell>
        </row>
        <row r="281">
          <cell r="B281">
            <v>35991</v>
          </cell>
          <cell r="C281">
            <v>35.125</v>
          </cell>
        </row>
        <row r="282">
          <cell r="B282">
            <v>35992</v>
          </cell>
          <cell r="C282">
            <v>35.0625</v>
          </cell>
        </row>
        <row r="283">
          <cell r="B283">
            <v>35993</v>
          </cell>
          <cell r="C283">
            <v>35.875</v>
          </cell>
        </row>
        <row r="284">
          <cell r="B284">
            <v>35994</v>
          </cell>
          <cell r="C284">
            <v>35.875</v>
          </cell>
        </row>
        <row r="285">
          <cell r="B285">
            <v>35995</v>
          </cell>
          <cell r="C285">
            <v>35.875</v>
          </cell>
        </row>
        <row r="286">
          <cell r="B286">
            <v>35996</v>
          </cell>
          <cell r="C286">
            <v>38.375</v>
          </cell>
        </row>
        <row r="287">
          <cell r="B287">
            <v>35997</v>
          </cell>
          <cell r="C287">
            <v>41.625</v>
          </cell>
        </row>
        <row r="288">
          <cell r="B288">
            <v>35998</v>
          </cell>
          <cell r="C288">
            <v>40.5625</v>
          </cell>
        </row>
        <row r="289">
          <cell r="B289">
            <v>35999</v>
          </cell>
          <cell r="C289">
            <v>40.625</v>
          </cell>
        </row>
        <row r="290">
          <cell r="B290">
            <v>36000</v>
          </cell>
          <cell r="C290">
            <v>41.5</v>
          </cell>
        </row>
        <row r="291">
          <cell r="B291">
            <v>36001</v>
          </cell>
          <cell r="C291">
            <v>41.5</v>
          </cell>
        </row>
        <row r="292">
          <cell r="B292">
            <v>36002</v>
          </cell>
          <cell r="C292">
            <v>41.5</v>
          </cell>
        </row>
        <row r="293">
          <cell r="B293">
            <v>36003</v>
          </cell>
          <cell r="C293">
            <v>42.125</v>
          </cell>
        </row>
        <row r="294">
          <cell r="B294">
            <v>36004</v>
          </cell>
          <cell r="C294">
            <v>41</v>
          </cell>
        </row>
        <row r="295">
          <cell r="B295">
            <v>36005</v>
          </cell>
          <cell r="C295">
            <v>41.375</v>
          </cell>
        </row>
        <row r="296">
          <cell r="B296">
            <v>36006</v>
          </cell>
          <cell r="C296">
            <v>41.96875</v>
          </cell>
        </row>
        <row r="297">
          <cell r="B297">
            <v>36007</v>
          </cell>
          <cell r="C297">
            <v>41.25</v>
          </cell>
        </row>
        <row r="298">
          <cell r="B298">
            <v>36008</v>
          </cell>
          <cell r="C298">
            <v>41.25</v>
          </cell>
        </row>
        <row r="299">
          <cell r="B299">
            <v>36009</v>
          </cell>
          <cell r="C299">
            <v>41.25</v>
          </cell>
        </row>
        <row r="300">
          <cell r="B300">
            <v>36010</v>
          </cell>
          <cell r="C300">
            <v>39.3125</v>
          </cell>
        </row>
        <row r="301">
          <cell r="B301">
            <v>36011</v>
          </cell>
          <cell r="C301">
            <v>36.125</v>
          </cell>
        </row>
        <row r="302">
          <cell r="B302">
            <v>36012</v>
          </cell>
          <cell r="C302">
            <v>36.3125</v>
          </cell>
        </row>
        <row r="303">
          <cell r="B303">
            <v>36013</v>
          </cell>
          <cell r="C303">
            <v>38.25</v>
          </cell>
        </row>
        <row r="304">
          <cell r="B304">
            <v>36014</v>
          </cell>
          <cell r="C304">
            <v>39.75</v>
          </cell>
        </row>
        <row r="305">
          <cell r="B305">
            <v>36015</v>
          </cell>
          <cell r="C305">
            <v>39.75</v>
          </cell>
        </row>
        <row r="306">
          <cell r="B306">
            <v>36016</v>
          </cell>
          <cell r="C306">
            <v>39.75</v>
          </cell>
        </row>
        <row r="307">
          <cell r="B307">
            <v>36017</v>
          </cell>
          <cell r="C307">
            <v>39.3125</v>
          </cell>
        </row>
        <row r="308">
          <cell r="B308">
            <v>36018</v>
          </cell>
          <cell r="C308">
            <v>39.8125</v>
          </cell>
        </row>
        <row r="309">
          <cell r="B309">
            <v>36019</v>
          </cell>
          <cell r="C309">
            <v>40.5</v>
          </cell>
        </row>
        <row r="310">
          <cell r="B310">
            <v>36020</v>
          </cell>
          <cell r="C310">
            <v>40.5</v>
          </cell>
        </row>
        <row r="311">
          <cell r="B311">
            <v>36021</v>
          </cell>
          <cell r="C311">
            <v>40.375</v>
          </cell>
        </row>
        <row r="312">
          <cell r="B312">
            <v>36022</v>
          </cell>
          <cell r="C312">
            <v>40.375</v>
          </cell>
        </row>
        <row r="313">
          <cell r="B313">
            <v>36023</v>
          </cell>
          <cell r="C313">
            <v>40.375</v>
          </cell>
        </row>
        <row r="314">
          <cell r="B314">
            <v>36024</v>
          </cell>
          <cell r="C314">
            <v>39.125</v>
          </cell>
        </row>
        <row r="315">
          <cell r="B315">
            <v>36025</v>
          </cell>
          <cell r="C315">
            <v>39.5</v>
          </cell>
        </row>
        <row r="316">
          <cell r="B316">
            <v>36026</v>
          </cell>
          <cell r="C316">
            <v>39.875</v>
          </cell>
        </row>
        <row r="317">
          <cell r="B317">
            <v>36027</v>
          </cell>
          <cell r="C317">
            <v>40</v>
          </cell>
        </row>
        <row r="318">
          <cell r="B318">
            <v>36028</v>
          </cell>
          <cell r="C318">
            <v>39.125</v>
          </cell>
        </row>
        <row r="319">
          <cell r="B319">
            <v>36029</v>
          </cell>
          <cell r="C319">
            <v>39.125</v>
          </cell>
        </row>
        <row r="320">
          <cell r="B320">
            <v>36030</v>
          </cell>
          <cell r="C320">
            <v>39.125</v>
          </cell>
        </row>
        <row r="321">
          <cell r="B321">
            <v>36031</v>
          </cell>
          <cell r="C321">
            <v>38.75</v>
          </cell>
        </row>
        <row r="322">
          <cell r="B322">
            <v>36032</v>
          </cell>
          <cell r="C322">
            <v>38.8125</v>
          </cell>
        </row>
        <row r="323">
          <cell r="B323">
            <v>36033</v>
          </cell>
          <cell r="C323">
            <v>39</v>
          </cell>
        </row>
        <row r="324">
          <cell r="B324">
            <v>36034</v>
          </cell>
          <cell r="C324">
            <v>36.5</v>
          </cell>
        </row>
        <row r="325">
          <cell r="B325">
            <v>36035</v>
          </cell>
          <cell r="C325">
            <v>33.1875</v>
          </cell>
        </row>
        <row r="326">
          <cell r="B326">
            <v>36036</v>
          </cell>
          <cell r="C326">
            <v>33.1875</v>
          </cell>
        </row>
        <row r="327">
          <cell r="B327">
            <v>36037</v>
          </cell>
          <cell r="C327">
            <v>33.1875</v>
          </cell>
        </row>
        <row r="328">
          <cell r="B328">
            <v>36038</v>
          </cell>
          <cell r="C328">
            <v>29.78125</v>
          </cell>
        </row>
        <row r="329">
          <cell r="B329">
            <v>36039</v>
          </cell>
          <cell r="C329">
            <v>32.375</v>
          </cell>
        </row>
        <row r="330">
          <cell r="B330">
            <v>36040</v>
          </cell>
          <cell r="C330">
            <v>33</v>
          </cell>
        </row>
        <row r="331">
          <cell r="B331">
            <v>36041</v>
          </cell>
          <cell r="C331">
            <v>30.625</v>
          </cell>
        </row>
        <row r="332">
          <cell r="B332">
            <v>36042</v>
          </cell>
          <cell r="C332">
            <v>30.375</v>
          </cell>
        </row>
        <row r="333">
          <cell r="B333">
            <v>36043</v>
          </cell>
          <cell r="C333">
            <v>30.375</v>
          </cell>
        </row>
        <row r="334">
          <cell r="B334">
            <v>36044</v>
          </cell>
          <cell r="C334">
            <v>30.375</v>
          </cell>
        </row>
        <row r="335">
          <cell r="B335">
            <v>36045</v>
          </cell>
          <cell r="C335">
            <v>30.375</v>
          </cell>
        </row>
        <row r="336">
          <cell r="B336">
            <v>36046</v>
          </cell>
          <cell r="C336">
            <v>34.75</v>
          </cell>
        </row>
        <row r="337">
          <cell r="B337">
            <v>36047</v>
          </cell>
          <cell r="C337">
            <v>32.875</v>
          </cell>
        </row>
        <row r="338">
          <cell r="B338">
            <v>36048</v>
          </cell>
          <cell r="C338">
            <v>31</v>
          </cell>
        </row>
        <row r="339">
          <cell r="B339">
            <v>36049</v>
          </cell>
          <cell r="C339">
            <v>33.5625</v>
          </cell>
        </row>
        <row r="340">
          <cell r="B340">
            <v>36050</v>
          </cell>
          <cell r="C340">
            <v>33.5625</v>
          </cell>
        </row>
        <row r="341">
          <cell r="B341">
            <v>36051</v>
          </cell>
          <cell r="C341">
            <v>33.5625</v>
          </cell>
        </row>
        <row r="342">
          <cell r="B342">
            <v>36052</v>
          </cell>
          <cell r="C342">
            <v>32.4375</v>
          </cell>
        </row>
        <row r="343">
          <cell r="B343">
            <v>36053</v>
          </cell>
          <cell r="C343">
            <v>32.875</v>
          </cell>
        </row>
        <row r="344">
          <cell r="B344">
            <v>36054</v>
          </cell>
          <cell r="C344">
            <v>33.25</v>
          </cell>
        </row>
        <row r="345">
          <cell r="B345">
            <v>36055</v>
          </cell>
          <cell r="C345">
            <v>32.375</v>
          </cell>
        </row>
        <row r="346">
          <cell r="B346">
            <v>36056</v>
          </cell>
          <cell r="C346">
            <v>32.5625</v>
          </cell>
        </row>
        <row r="347">
          <cell r="B347">
            <v>36057</v>
          </cell>
          <cell r="C347">
            <v>32.5625</v>
          </cell>
        </row>
        <row r="348">
          <cell r="B348">
            <v>36058</v>
          </cell>
          <cell r="C348">
            <v>32.5625</v>
          </cell>
        </row>
        <row r="349">
          <cell r="B349">
            <v>36059</v>
          </cell>
          <cell r="C349">
            <v>32.25</v>
          </cell>
        </row>
        <row r="350">
          <cell r="B350">
            <v>36060</v>
          </cell>
          <cell r="C350">
            <v>31.875</v>
          </cell>
        </row>
        <row r="351">
          <cell r="B351">
            <v>36061</v>
          </cell>
          <cell r="C351">
            <v>34.5625</v>
          </cell>
        </row>
        <row r="352">
          <cell r="B352">
            <v>36062</v>
          </cell>
          <cell r="C352">
            <v>31.875</v>
          </cell>
        </row>
        <row r="353">
          <cell r="B353">
            <v>36063</v>
          </cell>
          <cell r="C353">
            <v>34.125</v>
          </cell>
        </row>
        <row r="354">
          <cell r="B354">
            <v>36064</v>
          </cell>
          <cell r="C354">
            <v>34.125</v>
          </cell>
        </row>
        <row r="355">
          <cell r="B355">
            <v>36065</v>
          </cell>
          <cell r="C355">
            <v>34.125</v>
          </cell>
        </row>
        <row r="356">
          <cell r="B356">
            <v>36066</v>
          </cell>
          <cell r="C356">
            <v>32.625</v>
          </cell>
        </row>
        <row r="357">
          <cell r="B357">
            <v>36067</v>
          </cell>
          <cell r="C357">
            <v>32</v>
          </cell>
        </row>
        <row r="358">
          <cell r="B358">
            <v>36068</v>
          </cell>
          <cell r="C358">
            <v>31.9375</v>
          </cell>
        </row>
        <row r="359">
          <cell r="B359">
            <v>36069</v>
          </cell>
          <cell r="C359">
            <v>30.0625</v>
          </cell>
        </row>
        <row r="360">
          <cell r="B360">
            <v>36070</v>
          </cell>
          <cell r="C360">
            <v>30</v>
          </cell>
        </row>
        <row r="361">
          <cell r="B361">
            <v>36071</v>
          </cell>
          <cell r="C361">
            <v>30</v>
          </cell>
        </row>
        <row r="362">
          <cell r="B362">
            <v>36072</v>
          </cell>
          <cell r="C362">
            <v>30</v>
          </cell>
        </row>
        <row r="363">
          <cell r="B363">
            <v>36073</v>
          </cell>
          <cell r="C363">
            <v>28.5625</v>
          </cell>
        </row>
        <row r="364">
          <cell r="B364">
            <v>36074</v>
          </cell>
          <cell r="C364">
            <v>25.125</v>
          </cell>
        </row>
        <row r="365">
          <cell r="B365">
            <v>36075</v>
          </cell>
          <cell r="C365">
            <v>24.9375</v>
          </cell>
        </row>
        <row r="366">
          <cell r="B366">
            <v>36076</v>
          </cell>
          <cell r="C366">
            <v>24</v>
          </cell>
        </row>
        <row r="367">
          <cell r="B367">
            <v>36077</v>
          </cell>
          <cell r="C367">
            <v>26.875</v>
          </cell>
        </row>
        <row r="368">
          <cell r="B368">
            <v>36078</v>
          </cell>
          <cell r="C368">
            <v>26.875</v>
          </cell>
        </row>
        <row r="369">
          <cell r="B369">
            <v>36079</v>
          </cell>
          <cell r="C369">
            <v>26.875</v>
          </cell>
        </row>
        <row r="370">
          <cell r="B370">
            <v>36080</v>
          </cell>
          <cell r="C370">
            <v>28.25</v>
          </cell>
        </row>
        <row r="371">
          <cell r="B371">
            <v>36081</v>
          </cell>
          <cell r="C371">
            <v>26.75</v>
          </cell>
        </row>
        <row r="372">
          <cell r="B372">
            <v>36082</v>
          </cell>
          <cell r="C372">
            <v>28</v>
          </cell>
        </row>
        <row r="373">
          <cell r="B373">
            <v>36083</v>
          </cell>
          <cell r="C373">
            <v>29</v>
          </cell>
        </row>
        <row r="374">
          <cell r="B374">
            <v>36084</v>
          </cell>
          <cell r="C374">
            <v>29.25</v>
          </cell>
        </row>
        <row r="375">
          <cell r="B375">
            <v>36085</v>
          </cell>
          <cell r="C375">
            <v>29.25</v>
          </cell>
        </row>
        <row r="376">
          <cell r="B376">
            <v>36086</v>
          </cell>
          <cell r="C376">
            <v>29.25</v>
          </cell>
        </row>
        <row r="377">
          <cell r="B377">
            <v>36087</v>
          </cell>
          <cell r="C377">
            <v>30.0625</v>
          </cell>
        </row>
        <row r="378">
          <cell r="B378">
            <v>36088</v>
          </cell>
          <cell r="C378">
            <v>29.25</v>
          </cell>
        </row>
        <row r="379">
          <cell r="B379">
            <v>36089</v>
          </cell>
          <cell r="C379">
            <v>31.625</v>
          </cell>
        </row>
        <row r="380">
          <cell r="B380">
            <v>36090</v>
          </cell>
          <cell r="C380">
            <v>30.375</v>
          </cell>
        </row>
        <row r="381">
          <cell r="B381">
            <v>36091</v>
          </cell>
          <cell r="C381">
            <v>31</v>
          </cell>
        </row>
        <row r="382">
          <cell r="B382">
            <v>36092</v>
          </cell>
          <cell r="C382">
            <v>31</v>
          </cell>
        </row>
        <row r="383">
          <cell r="B383">
            <v>36093</v>
          </cell>
          <cell r="C383">
            <v>31</v>
          </cell>
        </row>
        <row r="384">
          <cell r="B384">
            <v>36094</v>
          </cell>
          <cell r="C384">
            <v>32.5625</v>
          </cell>
        </row>
        <row r="385">
          <cell r="B385">
            <v>36095</v>
          </cell>
          <cell r="C385">
            <v>30.5</v>
          </cell>
        </row>
        <row r="386">
          <cell r="B386">
            <v>36096</v>
          </cell>
          <cell r="C386">
            <v>32.6875</v>
          </cell>
        </row>
        <row r="387">
          <cell r="B387">
            <v>36097</v>
          </cell>
          <cell r="C387">
            <v>32.6875</v>
          </cell>
        </row>
        <row r="388">
          <cell r="B388">
            <v>36098</v>
          </cell>
          <cell r="C388">
            <v>32.5625</v>
          </cell>
        </row>
        <row r="389">
          <cell r="B389">
            <v>36099</v>
          </cell>
          <cell r="C389">
            <v>32.5625</v>
          </cell>
        </row>
        <row r="390">
          <cell r="B390">
            <v>36100</v>
          </cell>
          <cell r="C390">
            <v>32.5625</v>
          </cell>
        </row>
        <row r="391">
          <cell r="B391">
            <v>36101</v>
          </cell>
          <cell r="C391">
            <v>34</v>
          </cell>
        </row>
        <row r="392">
          <cell r="B392">
            <v>36102</v>
          </cell>
          <cell r="C392">
            <v>33.75</v>
          </cell>
        </row>
        <row r="393">
          <cell r="B393">
            <v>36103</v>
          </cell>
          <cell r="C393">
            <v>34.5</v>
          </cell>
        </row>
        <row r="394">
          <cell r="B394">
            <v>36104</v>
          </cell>
          <cell r="C394">
            <v>34.75</v>
          </cell>
        </row>
        <row r="395">
          <cell r="B395">
            <v>36105</v>
          </cell>
          <cell r="C395">
            <v>34.9375</v>
          </cell>
        </row>
        <row r="396">
          <cell r="B396">
            <v>36106</v>
          </cell>
          <cell r="C396">
            <v>34.9375</v>
          </cell>
        </row>
        <row r="397">
          <cell r="B397">
            <v>36107</v>
          </cell>
          <cell r="C397">
            <v>34.9375</v>
          </cell>
        </row>
        <row r="398">
          <cell r="B398">
            <v>36108</v>
          </cell>
          <cell r="C398">
            <v>34.75</v>
          </cell>
        </row>
        <row r="399">
          <cell r="B399">
            <v>36109</v>
          </cell>
          <cell r="C399">
            <v>34.9375</v>
          </cell>
        </row>
        <row r="400">
          <cell r="B400">
            <v>36110</v>
          </cell>
          <cell r="C400">
            <v>34</v>
          </cell>
        </row>
        <row r="401">
          <cell r="B401">
            <v>36111</v>
          </cell>
          <cell r="C401">
            <v>35.6875</v>
          </cell>
        </row>
        <row r="402">
          <cell r="B402">
            <v>36112</v>
          </cell>
          <cell r="C402">
            <v>35.3125</v>
          </cell>
        </row>
        <row r="403">
          <cell r="B403">
            <v>36113</v>
          </cell>
          <cell r="C403">
            <v>35.3125</v>
          </cell>
        </row>
        <row r="404">
          <cell r="B404">
            <v>36114</v>
          </cell>
          <cell r="C404">
            <v>35.3125</v>
          </cell>
        </row>
        <row r="405">
          <cell r="B405">
            <v>36115</v>
          </cell>
          <cell r="C405">
            <v>36.125</v>
          </cell>
        </row>
        <row r="406">
          <cell r="B406">
            <v>36116</v>
          </cell>
          <cell r="C406">
            <v>35.9375</v>
          </cell>
        </row>
        <row r="407">
          <cell r="B407">
            <v>36117</v>
          </cell>
          <cell r="C407">
            <v>36.875</v>
          </cell>
        </row>
        <row r="408">
          <cell r="B408">
            <v>36118</v>
          </cell>
          <cell r="C408">
            <v>37.75</v>
          </cell>
        </row>
        <row r="409">
          <cell r="B409">
            <v>36119</v>
          </cell>
          <cell r="C409">
            <v>37.75</v>
          </cell>
        </row>
        <row r="410">
          <cell r="B410">
            <v>36120</v>
          </cell>
          <cell r="C410">
            <v>37.75</v>
          </cell>
        </row>
        <row r="411">
          <cell r="B411">
            <v>36121</v>
          </cell>
          <cell r="C411">
            <v>37.75</v>
          </cell>
        </row>
        <row r="412">
          <cell r="B412">
            <v>36122</v>
          </cell>
          <cell r="C412">
            <v>37</v>
          </cell>
        </row>
        <row r="413">
          <cell r="B413">
            <v>36123</v>
          </cell>
          <cell r="C413">
            <v>37.5</v>
          </cell>
        </row>
        <row r="414">
          <cell r="B414">
            <v>36124</v>
          </cell>
          <cell r="C414">
            <v>36.4375</v>
          </cell>
        </row>
        <row r="415">
          <cell r="B415">
            <v>36125</v>
          </cell>
          <cell r="C415">
            <v>36.4375</v>
          </cell>
        </row>
        <row r="416">
          <cell r="B416">
            <v>36126</v>
          </cell>
          <cell r="C416">
            <v>36.125</v>
          </cell>
        </row>
        <row r="417">
          <cell r="B417">
            <v>36127</v>
          </cell>
          <cell r="C417">
            <v>36.125</v>
          </cell>
        </row>
        <row r="418">
          <cell r="B418">
            <v>36128</v>
          </cell>
          <cell r="C418">
            <v>36.125</v>
          </cell>
        </row>
        <row r="419">
          <cell r="B419">
            <v>36129</v>
          </cell>
          <cell r="C419">
            <v>34.5</v>
          </cell>
        </row>
        <row r="420">
          <cell r="B420">
            <v>36130</v>
          </cell>
          <cell r="C420">
            <v>33.625</v>
          </cell>
        </row>
        <row r="421">
          <cell r="B421">
            <v>36131</v>
          </cell>
          <cell r="C421">
            <v>34</v>
          </cell>
        </row>
        <row r="422">
          <cell r="B422">
            <v>36132</v>
          </cell>
          <cell r="C422">
            <v>34.625</v>
          </cell>
        </row>
        <row r="423">
          <cell r="B423">
            <v>36133</v>
          </cell>
          <cell r="C423">
            <v>36.125</v>
          </cell>
        </row>
        <row r="424">
          <cell r="B424">
            <v>36134</v>
          </cell>
          <cell r="C424">
            <v>36.125</v>
          </cell>
        </row>
        <row r="425">
          <cell r="B425">
            <v>36135</v>
          </cell>
          <cell r="C425">
            <v>36.125</v>
          </cell>
        </row>
        <row r="426">
          <cell r="B426">
            <v>36136</v>
          </cell>
          <cell r="C426">
            <v>36.6875</v>
          </cell>
        </row>
        <row r="427">
          <cell r="B427">
            <v>36137</v>
          </cell>
          <cell r="C427">
            <v>35.9375</v>
          </cell>
        </row>
        <row r="428">
          <cell r="B428">
            <v>36138</v>
          </cell>
          <cell r="C428">
            <v>37</v>
          </cell>
        </row>
        <row r="429">
          <cell r="B429">
            <v>36139</v>
          </cell>
          <cell r="C429">
            <v>35</v>
          </cell>
        </row>
        <row r="430">
          <cell r="B430">
            <v>36140</v>
          </cell>
          <cell r="C430">
            <v>36</v>
          </cell>
        </row>
        <row r="431">
          <cell r="B431">
            <v>36141</v>
          </cell>
          <cell r="C431">
            <v>36</v>
          </cell>
        </row>
        <row r="432">
          <cell r="B432">
            <v>36142</v>
          </cell>
          <cell r="C432">
            <v>36</v>
          </cell>
        </row>
        <row r="433">
          <cell r="B433">
            <v>36143</v>
          </cell>
          <cell r="C433">
            <v>33.75</v>
          </cell>
        </row>
        <row r="434">
          <cell r="B434">
            <v>36144</v>
          </cell>
          <cell r="C434">
            <v>34.3125</v>
          </cell>
        </row>
        <row r="435">
          <cell r="B435">
            <v>36145</v>
          </cell>
          <cell r="C435">
            <v>33.8125</v>
          </cell>
        </row>
        <row r="436">
          <cell r="B436">
            <v>36146</v>
          </cell>
          <cell r="C436">
            <v>37.875</v>
          </cell>
        </row>
        <row r="437">
          <cell r="B437">
            <v>36147</v>
          </cell>
          <cell r="C437">
            <v>37.0625</v>
          </cell>
        </row>
        <row r="438">
          <cell r="B438">
            <v>36148</v>
          </cell>
          <cell r="C438">
            <v>37.0625</v>
          </cell>
        </row>
        <row r="439">
          <cell r="B439">
            <v>36149</v>
          </cell>
          <cell r="C439">
            <v>37.0625</v>
          </cell>
        </row>
        <row r="440">
          <cell r="B440">
            <v>36150</v>
          </cell>
          <cell r="C440">
            <v>39.125</v>
          </cell>
        </row>
        <row r="441">
          <cell r="B441">
            <v>36151</v>
          </cell>
          <cell r="C441">
            <v>38.75</v>
          </cell>
        </row>
        <row r="442">
          <cell r="B442">
            <v>36152</v>
          </cell>
          <cell r="C442">
            <v>40</v>
          </cell>
        </row>
        <row r="443">
          <cell r="B443">
            <v>36153</v>
          </cell>
          <cell r="C443">
            <v>39.5</v>
          </cell>
        </row>
        <row r="444">
          <cell r="B444">
            <v>36154</v>
          </cell>
          <cell r="C444">
            <v>39.5</v>
          </cell>
        </row>
        <row r="445">
          <cell r="B445">
            <v>36155</v>
          </cell>
          <cell r="C445">
            <v>39.5</v>
          </cell>
        </row>
        <row r="446">
          <cell r="B446">
            <v>36156</v>
          </cell>
          <cell r="C446">
            <v>39.5</v>
          </cell>
        </row>
        <row r="447">
          <cell r="B447">
            <v>36157</v>
          </cell>
          <cell r="C447">
            <v>41.5</v>
          </cell>
        </row>
        <row r="448">
          <cell r="B448">
            <v>36158</v>
          </cell>
          <cell r="C448">
            <v>41.8125</v>
          </cell>
        </row>
        <row r="449">
          <cell r="B449">
            <v>36159</v>
          </cell>
          <cell r="C449">
            <v>42.0625</v>
          </cell>
        </row>
        <row r="450">
          <cell r="B450">
            <v>36160</v>
          </cell>
          <cell r="C450">
            <v>43.125</v>
          </cell>
        </row>
        <row r="451">
          <cell r="B451">
            <v>36161</v>
          </cell>
          <cell r="C451">
            <v>43.125</v>
          </cell>
        </row>
        <row r="452">
          <cell r="B452">
            <v>36162</v>
          </cell>
          <cell r="C452">
            <v>43.125</v>
          </cell>
        </row>
        <row r="453">
          <cell r="B453">
            <v>36163</v>
          </cell>
          <cell r="C453">
            <v>43.125</v>
          </cell>
        </row>
        <row r="454">
          <cell r="B454">
            <v>36164</v>
          </cell>
          <cell r="C454">
            <v>41</v>
          </cell>
        </row>
        <row r="455">
          <cell r="B455">
            <v>36165</v>
          </cell>
          <cell r="C455">
            <v>41</v>
          </cell>
        </row>
        <row r="456">
          <cell r="B456">
            <v>36166</v>
          </cell>
          <cell r="C456">
            <v>41.875</v>
          </cell>
        </row>
        <row r="457">
          <cell r="B457">
            <v>36167</v>
          </cell>
          <cell r="C457">
            <v>41.75</v>
          </cell>
        </row>
        <row r="458">
          <cell r="B458">
            <v>36168</v>
          </cell>
          <cell r="C458">
            <v>42</v>
          </cell>
        </row>
        <row r="459">
          <cell r="B459">
            <v>36169</v>
          </cell>
          <cell r="C459">
            <v>42</v>
          </cell>
        </row>
        <row r="460">
          <cell r="B460">
            <v>36170</v>
          </cell>
          <cell r="C460">
            <v>42</v>
          </cell>
        </row>
        <row r="461">
          <cell r="B461">
            <v>36171</v>
          </cell>
          <cell r="C461">
            <v>41.9375</v>
          </cell>
        </row>
        <row r="462">
          <cell r="B462">
            <v>36172</v>
          </cell>
          <cell r="C462">
            <v>40.375</v>
          </cell>
        </row>
        <row r="463">
          <cell r="B463">
            <v>36173</v>
          </cell>
          <cell r="C463">
            <v>41.9375</v>
          </cell>
        </row>
        <row r="464">
          <cell r="B464">
            <v>36174</v>
          </cell>
          <cell r="C464">
            <v>39.75</v>
          </cell>
        </row>
        <row r="465">
          <cell r="B465">
            <v>36175</v>
          </cell>
          <cell r="C465">
            <v>41.4375</v>
          </cell>
        </row>
        <row r="466">
          <cell r="B466">
            <v>36176</v>
          </cell>
          <cell r="C466">
            <v>41.4375</v>
          </cell>
        </row>
        <row r="467">
          <cell r="B467">
            <v>36177</v>
          </cell>
          <cell r="C467">
            <v>41.4375</v>
          </cell>
        </row>
        <row r="468">
          <cell r="B468">
            <v>36178</v>
          </cell>
          <cell r="C468">
            <v>41.4375</v>
          </cell>
        </row>
        <row r="469">
          <cell r="B469">
            <v>36179</v>
          </cell>
          <cell r="C469">
            <v>40.9375</v>
          </cell>
        </row>
        <row r="470">
          <cell r="B470">
            <v>36180</v>
          </cell>
          <cell r="C470">
            <v>43</v>
          </cell>
        </row>
        <row r="471">
          <cell r="B471">
            <v>36181</v>
          </cell>
          <cell r="C471">
            <v>44.1875</v>
          </cell>
        </row>
        <row r="472">
          <cell r="B472">
            <v>36182</v>
          </cell>
          <cell r="C472">
            <v>45.9375</v>
          </cell>
        </row>
        <row r="473">
          <cell r="B473">
            <v>36183</v>
          </cell>
          <cell r="C473">
            <v>45.9375</v>
          </cell>
        </row>
        <row r="474">
          <cell r="B474">
            <v>36184</v>
          </cell>
          <cell r="C474">
            <v>45.9375</v>
          </cell>
        </row>
        <row r="475">
          <cell r="B475">
            <v>36185</v>
          </cell>
          <cell r="C475">
            <v>47.4375</v>
          </cell>
        </row>
        <row r="476">
          <cell r="B476">
            <v>36186</v>
          </cell>
          <cell r="C476">
            <v>50.375</v>
          </cell>
        </row>
        <row r="477">
          <cell r="B477">
            <v>36187</v>
          </cell>
          <cell r="C477">
            <v>48.375</v>
          </cell>
        </row>
        <row r="478">
          <cell r="B478">
            <v>36188</v>
          </cell>
          <cell r="C478">
            <v>51.875</v>
          </cell>
        </row>
        <row r="479">
          <cell r="B479">
            <v>36189</v>
          </cell>
          <cell r="C479">
            <v>52.375</v>
          </cell>
        </row>
        <row r="480">
          <cell r="B480">
            <v>36190</v>
          </cell>
          <cell r="C480">
            <v>52.375</v>
          </cell>
        </row>
        <row r="481">
          <cell r="B481">
            <v>36191</v>
          </cell>
          <cell r="C481">
            <v>52.375</v>
          </cell>
        </row>
        <row r="482">
          <cell r="B482">
            <v>36192</v>
          </cell>
          <cell r="C482">
            <v>55.375</v>
          </cell>
        </row>
        <row r="483">
          <cell r="B483">
            <v>36193</v>
          </cell>
          <cell r="C483">
            <v>56.375</v>
          </cell>
        </row>
        <row r="484">
          <cell r="B484">
            <v>36194</v>
          </cell>
          <cell r="C484">
            <v>59.375</v>
          </cell>
        </row>
        <row r="485">
          <cell r="B485">
            <v>36195</v>
          </cell>
          <cell r="C485">
            <v>57.75</v>
          </cell>
        </row>
        <row r="486">
          <cell r="B486">
            <v>36196</v>
          </cell>
          <cell r="C486">
            <v>55.6875</v>
          </cell>
        </row>
        <row r="487">
          <cell r="B487">
            <v>36197</v>
          </cell>
          <cell r="C487">
            <v>55.6875</v>
          </cell>
        </row>
        <row r="488">
          <cell r="B488">
            <v>36198</v>
          </cell>
          <cell r="C488">
            <v>55.6875</v>
          </cell>
        </row>
        <row r="489">
          <cell r="B489">
            <v>36199</v>
          </cell>
          <cell r="C489">
            <v>58.75</v>
          </cell>
        </row>
        <row r="490">
          <cell r="B490">
            <v>36200</v>
          </cell>
          <cell r="C490">
            <v>57.6875</v>
          </cell>
        </row>
        <row r="491">
          <cell r="B491">
            <v>36201</v>
          </cell>
          <cell r="C491">
            <v>56.8125</v>
          </cell>
        </row>
        <row r="492">
          <cell r="B492">
            <v>36202</v>
          </cell>
          <cell r="C492">
            <v>59.6875</v>
          </cell>
        </row>
        <row r="493">
          <cell r="B493">
            <v>36203</v>
          </cell>
          <cell r="C493">
            <v>56</v>
          </cell>
        </row>
        <row r="494">
          <cell r="B494">
            <v>36204</v>
          </cell>
          <cell r="C494">
            <v>56</v>
          </cell>
        </row>
        <row r="495">
          <cell r="B495">
            <v>36205</v>
          </cell>
          <cell r="C495">
            <v>56</v>
          </cell>
        </row>
        <row r="496">
          <cell r="B496">
            <v>36206</v>
          </cell>
          <cell r="C496">
            <v>56</v>
          </cell>
        </row>
        <row r="497">
          <cell r="B497">
            <v>36207</v>
          </cell>
          <cell r="C497">
            <v>55</v>
          </cell>
        </row>
        <row r="498">
          <cell r="B498">
            <v>36208</v>
          </cell>
          <cell r="C498">
            <v>51.75</v>
          </cell>
        </row>
        <row r="499">
          <cell r="B499">
            <v>36209</v>
          </cell>
          <cell r="C499">
            <v>54.6875</v>
          </cell>
        </row>
        <row r="500">
          <cell r="B500">
            <v>36210</v>
          </cell>
          <cell r="C500">
            <v>57</v>
          </cell>
        </row>
        <row r="501">
          <cell r="B501">
            <v>36211</v>
          </cell>
          <cell r="C501">
            <v>57</v>
          </cell>
        </row>
        <row r="502">
          <cell r="B502">
            <v>36212</v>
          </cell>
          <cell r="C502">
            <v>57</v>
          </cell>
        </row>
        <row r="503">
          <cell r="B503">
            <v>36213</v>
          </cell>
          <cell r="C503">
            <v>59.0625</v>
          </cell>
        </row>
        <row r="504">
          <cell r="B504">
            <v>36214</v>
          </cell>
          <cell r="C504">
            <v>59.0625</v>
          </cell>
        </row>
        <row r="505">
          <cell r="B505">
            <v>36215</v>
          </cell>
          <cell r="C505">
            <v>57.5625</v>
          </cell>
        </row>
        <row r="506">
          <cell r="B506">
            <v>36216</v>
          </cell>
          <cell r="C506">
            <v>56.75</v>
          </cell>
        </row>
        <row r="507">
          <cell r="B507">
            <v>36217</v>
          </cell>
          <cell r="C507">
            <v>56</v>
          </cell>
        </row>
        <row r="508">
          <cell r="B508">
            <v>36218</v>
          </cell>
          <cell r="C508">
            <v>56</v>
          </cell>
        </row>
        <row r="509">
          <cell r="B509">
            <v>36219</v>
          </cell>
          <cell r="C509">
            <v>56</v>
          </cell>
        </row>
        <row r="510">
          <cell r="B510">
            <v>36220</v>
          </cell>
          <cell r="C510">
            <v>55.125</v>
          </cell>
        </row>
        <row r="511">
          <cell r="B511">
            <v>36221</v>
          </cell>
          <cell r="C511">
            <v>52.8125</v>
          </cell>
        </row>
        <row r="512">
          <cell r="B512">
            <v>36222</v>
          </cell>
          <cell r="C512">
            <v>55</v>
          </cell>
        </row>
        <row r="513">
          <cell r="B513">
            <v>36223</v>
          </cell>
          <cell r="C513">
            <v>57.9375</v>
          </cell>
        </row>
        <row r="514">
          <cell r="B514">
            <v>36224</v>
          </cell>
          <cell r="C514">
            <v>59</v>
          </cell>
        </row>
        <row r="515">
          <cell r="B515">
            <v>36225</v>
          </cell>
          <cell r="C515">
            <v>59</v>
          </cell>
        </row>
        <row r="516">
          <cell r="B516">
            <v>36226</v>
          </cell>
          <cell r="C516">
            <v>59</v>
          </cell>
        </row>
        <row r="517">
          <cell r="B517">
            <v>36227</v>
          </cell>
          <cell r="C517">
            <v>60.4375</v>
          </cell>
        </row>
        <row r="518">
          <cell r="B518">
            <v>36228</v>
          </cell>
          <cell r="C518">
            <v>64.75</v>
          </cell>
        </row>
        <row r="519">
          <cell r="B519">
            <v>36229</v>
          </cell>
          <cell r="C519">
            <v>65.1875</v>
          </cell>
        </row>
        <row r="520">
          <cell r="B520">
            <v>36230</v>
          </cell>
          <cell r="C520">
            <v>65</v>
          </cell>
        </row>
        <row r="521">
          <cell r="B521">
            <v>36231</v>
          </cell>
          <cell r="C521">
            <v>66.125</v>
          </cell>
        </row>
        <row r="522">
          <cell r="B522">
            <v>36232</v>
          </cell>
          <cell r="C522">
            <v>66.125</v>
          </cell>
        </row>
        <row r="523">
          <cell r="B523">
            <v>36233</v>
          </cell>
          <cell r="C523">
            <v>66.125</v>
          </cell>
        </row>
        <row r="524">
          <cell r="B524">
            <v>36234</v>
          </cell>
          <cell r="C524">
            <v>68.5625</v>
          </cell>
        </row>
        <row r="525">
          <cell r="B525">
            <v>36235</v>
          </cell>
          <cell r="C525">
            <v>68.5625</v>
          </cell>
        </row>
        <row r="526">
          <cell r="B526">
            <v>36236</v>
          </cell>
          <cell r="C526">
            <v>69.125</v>
          </cell>
        </row>
        <row r="527">
          <cell r="B527">
            <v>36237</v>
          </cell>
          <cell r="C527">
            <v>68.0625</v>
          </cell>
        </row>
        <row r="528">
          <cell r="B528">
            <v>36238</v>
          </cell>
          <cell r="C528">
            <v>64.9375</v>
          </cell>
        </row>
        <row r="529">
          <cell r="B529">
            <v>36239</v>
          </cell>
          <cell r="C529">
            <v>64.9375</v>
          </cell>
        </row>
        <row r="530">
          <cell r="B530">
            <v>36240</v>
          </cell>
          <cell r="C530">
            <v>64.9375</v>
          </cell>
        </row>
        <row r="531">
          <cell r="B531">
            <v>36241</v>
          </cell>
          <cell r="C531">
            <v>64</v>
          </cell>
        </row>
        <row r="532">
          <cell r="B532">
            <v>36242</v>
          </cell>
          <cell r="C532">
            <v>61.75</v>
          </cell>
        </row>
        <row r="533">
          <cell r="B533">
            <v>36243</v>
          </cell>
          <cell r="C533">
            <v>65.75</v>
          </cell>
        </row>
        <row r="534">
          <cell r="B534">
            <v>36244</v>
          </cell>
          <cell r="C534">
            <v>66.5</v>
          </cell>
        </row>
        <row r="535">
          <cell r="B535">
            <v>36245</v>
          </cell>
          <cell r="C535">
            <v>64.5625</v>
          </cell>
        </row>
        <row r="536">
          <cell r="B536">
            <v>36246</v>
          </cell>
          <cell r="C536">
            <v>64.5625</v>
          </cell>
        </row>
        <row r="537">
          <cell r="B537">
            <v>36247</v>
          </cell>
          <cell r="C537">
            <v>64.5625</v>
          </cell>
        </row>
        <row r="538">
          <cell r="B538">
            <v>36248</v>
          </cell>
          <cell r="C538">
            <v>69</v>
          </cell>
        </row>
        <row r="539">
          <cell r="B539">
            <v>36249</v>
          </cell>
          <cell r="C539">
            <v>69</v>
          </cell>
        </row>
        <row r="540">
          <cell r="B540">
            <v>36250</v>
          </cell>
          <cell r="C540">
            <v>72.8125</v>
          </cell>
        </row>
        <row r="541">
          <cell r="B541">
            <v>36251</v>
          </cell>
          <cell r="C541">
            <v>72.25</v>
          </cell>
        </row>
        <row r="542">
          <cell r="B542">
            <v>36252</v>
          </cell>
          <cell r="C542">
            <v>72.25</v>
          </cell>
        </row>
        <row r="543">
          <cell r="B543">
            <v>36253</v>
          </cell>
          <cell r="C543">
            <v>72.25</v>
          </cell>
        </row>
        <row r="544">
          <cell r="B544">
            <v>36254</v>
          </cell>
          <cell r="C544">
            <v>72.25</v>
          </cell>
        </row>
        <row r="545">
          <cell r="B545">
            <v>36255</v>
          </cell>
          <cell r="C545">
            <v>77</v>
          </cell>
        </row>
        <row r="546">
          <cell r="B546">
            <v>36256</v>
          </cell>
          <cell r="C546">
            <v>81.1875</v>
          </cell>
        </row>
        <row r="547">
          <cell r="B547">
            <v>36257</v>
          </cell>
          <cell r="C547">
            <v>79</v>
          </cell>
        </row>
        <row r="548">
          <cell r="B548">
            <v>36258</v>
          </cell>
          <cell r="C548">
            <v>81.4375</v>
          </cell>
        </row>
        <row r="549">
          <cell r="B549">
            <v>36259</v>
          </cell>
          <cell r="C549">
            <v>84.75</v>
          </cell>
        </row>
        <row r="550">
          <cell r="B550">
            <v>36260</v>
          </cell>
          <cell r="C550">
            <v>84.75</v>
          </cell>
        </row>
        <row r="551">
          <cell r="B551">
            <v>36261</v>
          </cell>
          <cell r="C551">
            <v>84.75</v>
          </cell>
        </row>
        <row r="552">
          <cell r="B552">
            <v>36262</v>
          </cell>
          <cell r="C552">
            <v>90</v>
          </cell>
        </row>
        <row r="553">
          <cell r="B553">
            <v>36263</v>
          </cell>
          <cell r="C553">
            <v>93.0625</v>
          </cell>
        </row>
        <row r="554">
          <cell r="B554">
            <v>36264</v>
          </cell>
          <cell r="C554">
            <v>82.5</v>
          </cell>
        </row>
        <row r="555">
          <cell r="B555">
            <v>36265</v>
          </cell>
          <cell r="C555">
            <v>84.875</v>
          </cell>
        </row>
        <row r="556">
          <cell r="B556">
            <v>36266</v>
          </cell>
          <cell r="C556">
            <v>81.6875</v>
          </cell>
        </row>
        <row r="557">
          <cell r="B557">
            <v>36267</v>
          </cell>
          <cell r="C557">
            <v>81.6875</v>
          </cell>
        </row>
        <row r="558">
          <cell r="B558">
            <v>36268</v>
          </cell>
          <cell r="C558">
            <v>81.6875</v>
          </cell>
        </row>
        <row r="559">
          <cell r="B559">
            <v>36269</v>
          </cell>
          <cell r="C559">
            <v>76</v>
          </cell>
        </row>
        <row r="560">
          <cell r="B560">
            <v>36270</v>
          </cell>
          <cell r="C560">
            <v>83</v>
          </cell>
        </row>
        <row r="561">
          <cell r="B561">
            <v>36271</v>
          </cell>
          <cell r="C561">
            <v>89.125</v>
          </cell>
        </row>
        <row r="562">
          <cell r="B562">
            <v>36272</v>
          </cell>
          <cell r="C562">
            <v>89.125</v>
          </cell>
        </row>
        <row r="563">
          <cell r="B563">
            <v>36273</v>
          </cell>
          <cell r="C563">
            <v>87.5</v>
          </cell>
        </row>
        <row r="564">
          <cell r="B564">
            <v>36274</v>
          </cell>
          <cell r="C564">
            <v>87.5</v>
          </cell>
        </row>
        <row r="565">
          <cell r="B565">
            <v>36275</v>
          </cell>
          <cell r="C565">
            <v>87.5</v>
          </cell>
        </row>
        <row r="566">
          <cell r="B566">
            <v>36276</v>
          </cell>
          <cell r="C566">
            <v>90.6875</v>
          </cell>
        </row>
        <row r="567">
          <cell r="B567">
            <v>36277</v>
          </cell>
          <cell r="C567">
            <v>85.625</v>
          </cell>
        </row>
        <row r="568">
          <cell r="B568">
            <v>36278</v>
          </cell>
          <cell r="C568">
            <v>83.5</v>
          </cell>
        </row>
        <row r="569">
          <cell r="B569">
            <v>36279</v>
          </cell>
          <cell r="C569">
            <v>85</v>
          </cell>
        </row>
        <row r="570">
          <cell r="B570">
            <v>36280</v>
          </cell>
          <cell r="C570">
            <v>90.0625</v>
          </cell>
        </row>
        <row r="571">
          <cell r="B571">
            <v>36281</v>
          </cell>
          <cell r="C571">
            <v>90.0625</v>
          </cell>
        </row>
        <row r="572">
          <cell r="B572">
            <v>36282</v>
          </cell>
          <cell r="C572">
            <v>90.0625</v>
          </cell>
        </row>
        <row r="573">
          <cell r="B573">
            <v>36283</v>
          </cell>
          <cell r="C573">
            <v>86.5</v>
          </cell>
        </row>
        <row r="574">
          <cell r="B574">
            <v>36284</v>
          </cell>
          <cell r="C574">
            <v>86.125</v>
          </cell>
        </row>
        <row r="575">
          <cell r="B575">
            <v>36285</v>
          </cell>
          <cell r="C575">
            <v>86.3125</v>
          </cell>
        </row>
        <row r="576">
          <cell r="B576">
            <v>36286</v>
          </cell>
          <cell r="C576">
            <v>83.875</v>
          </cell>
        </row>
        <row r="577">
          <cell r="B577">
            <v>36287</v>
          </cell>
          <cell r="C577">
            <v>88.5</v>
          </cell>
        </row>
        <row r="578">
          <cell r="B578">
            <v>36288</v>
          </cell>
          <cell r="C578">
            <v>88.5</v>
          </cell>
        </row>
        <row r="579">
          <cell r="B579">
            <v>36289</v>
          </cell>
          <cell r="C579">
            <v>88.5</v>
          </cell>
        </row>
        <row r="580">
          <cell r="B580">
            <v>36290</v>
          </cell>
          <cell r="C580">
            <v>88.6875</v>
          </cell>
        </row>
        <row r="581">
          <cell r="B581">
            <v>36291</v>
          </cell>
          <cell r="C581">
            <v>88.5</v>
          </cell>
        </row>
        <row r="582">
          <cell r="B582">
            <v>36292</v>
          </cell>
          <cell r="C582">
            <v>93</v>
          </cell>
        </row>
        <row r="583">
          <cell r="B583">
            <v>36293</v>
          </cell>
          <cell r="C583">
            <v>87.125</v>
          </cell>
        </row>
        <row r="584">
          <cell r="B584">
            <v>36294</v>
          </cell>
          <cell r="C584">
            <v>84.5625</v>
          </cell>
        </row>
        <row r="585">
          <cell r="B585">
            <v>36295</v>
          </cell>
          <cell r="C585">
            <v>84.5625</v>
          </cell>
        </row>
        <row r="586">
          <cell r="B586">
            <v>36296</v>
          </cell>
          <cell r="C586">
            <v>84.5625</v>
          </cell>
        </row>
        <row r="587">
          <cell r="B587">
            <v>36297</v>
          </cell>
          <cell r="C587">
            <v>88.5</v>
          </cell>
        </row>
        <row r="588">
          <cell r="B588">
            <v>36298</v>
          </cell>
          <cell r="C588">
            <v>86</v>
          </cell>
        </row>
        <row r="589">
          <cell r="B589">
            <v>36299</v>
          </cell>
          <cell r="C589">
            <v>87.09375</v>
          </cell>
        </row>
        <row r="590">
          <cell r="B590">
            <v>36300</v>
          </cell>
          <cell r="C590">
            <v>84.25</v>
          </cell>
        </row>
        <row r="591">
          <cell r="B591">
            <v>36301</v>
          </cell>
          <cell r="C591">
            <v>82.75</v>
          </cell>
        </row>
        <row r="592">
          <cell r="B592">
            <v>36302</v>
          </cell>
          <cell r="C592">
            <v>82.75</v>
          </cell>
        </row>
        <row r="593">
          <cell r="B593">
            <v>36303</v>
          </cell>
          <cell r="C593">
            <v>82.75</v>
          </cell>
        </row>
        <row r="594">
          <cell r="B594">
            <v>36304</v>
          </cell>
          <cell r="C594">
            <v>79.75</v>
          </cell>
        </row>
        <row r="595">
          <cell r="B595">
            <v>36305</v>
          </cell>
          <cell r="C595">
            <v>72.75</v>
          </cell>
        </row>
        <row r="596">
          <cell r="B596">
            <v>36306</v>
          </cell>
          <cell r="C596">
            <v>75.9375</v>
          </cell>
        </row>
        <row r="597">
          <cell r="B597">
            <v>36307</v>
          </cell>
          <cell r="C597">
            <v>78</v>
          </cell>
        </row>
        <row r="598">
          <cell r="B598">
            <v>36308</v>
          </cell>
          <cell r="C598">
            <v>78.5</v>
          </cell>
        </row>
        <row r="599">
          <cell r="B599">
            <v>36309</v>
          </cell>
          <cell r="C599">
            <v>78.5</v>
          </cell>
        </row>
        <row r="600">
          <cell r="B600">
            <v>36310</v>
          </cell>
          <cell r="C600">
            <v>78.5</v>
          </cell>
        </row>
        <row r="601">
          <cell r="B601">
            <v>36311</v>
          </cell>
          <cell r="C601">
            <v>78.5</v>
          </cell>
        </row>
        <row r="602">
          <cell r="B602">
            <v>36312</v>
          </cell>
          <cell r="C602">
            <v>72.25</v>
          </cell>
        </row>
        <row r="603">
          <cell r="B603">
            <v>36313</v>
          </cell>
          <cell r="C603">
            <v>74.03125</v>
          </cell>
        </row>
        <row r="604">
          <cell r="B604">
            <v>36314</v>
          </cell>
          <cell r="C604">
            <v>69.5</v>
          </cell>
        </row>
        <row r="605">
          <cell r="B605">
            <v>36315</v>
          </cell>
          <cell r="C605">
            <v>69.375</v>
          </cell>
        </row>
        <row r="606">
          <cell r="B606">
            <v>36316</v>
          </cell>
          <cell r="C606">
            <v>69.375</v>
          </cell>
        </row>
        <row r="607">
          <cell r="B607">
            <v>36317</v>
          </cell>
          <cell r="C607">
            <v>69.375</v>
          </cell>
        </row>
        <row r="608">
          <cell r="B608">
            <v>36318</v>
          </cell>
          <cell r="C608">
            <v>75.75</v>
          </cell>
        </row>
        <row r="609">
          <cell r="B609">
            <v>36319</v>
          </cell>
          <cell r="C609">
            <v>72</v>
          </cell>
        </row>
        <row r="610">
          <cell r="B610">
            <v>36320</v>
          </cell>
          <cell r="C610">
            <v>77.53125</v>
          </cell>
        </row>
        <row r="611">
          <cell r="B611">
            <v>36321</v>
          </cell>
          <cell r="C611">
            <v>72.9375</v>
          </cell>
        </row>
        <row r="612">
          <cell r="B612">
            <v>36322</v>
          </cell>
          <cell r="C612">
            <v>71.5</v>
          </cell>
        </row>
        <row r="613">
          <cell r="B613">
            <v>36323</v>
          </cell>
          <cell r="C613">
            <v>71.5</v>
          </cell>
        </row>
        <row r="614">
          <cell r="B614">
            <v>36324</v>
          </cell>
          <cell r="C614">
            <v>71.5</v>
          </cell>
        </row>
        <row r="615">
          <cell r="B615">
            <v>36325</v>
          </cell>
          <cell r="C615">
            <v>68.71875</v>
          </cell>
        </row>
        <row r="616">
          <cell r="B616">
            <v>36326</v>
          </cell>
          <cell r="C616">
            <v>66.125</v>
          </cell>
        </row>
        <row r="617">
          <cell r="B617">
            <v>36327</v>
          </cell>
          <cell r="C617">
            <v>69.09375</v>
          </cell>
        </row>
        <row r="618">
          <cell r="B618">
            <v>36328</v>
          </cell>
          <cell r="C618">
            <v>72.375</v>
          </cell>
        </row>
        <row r="619">
          <cell r="B619">
            <v>36329</v>
          </cell>
          <cell r="C619">
            <v>76.0625</v>
          </cell>
        </row>
        <row r="620">
          <cell r="B620">
            <v>36330</v>
          </cell>
          <cell r="C620">
            <v>76.0625</v>
          </cell>
        </row>
        <row r="621">
          <cell r="B621">
            <v>36331</v>
          </cell>
          <cell r="C621">
            <v>76.0625</v>
          </cell>
        </row>
        <row r="622">
          <cell r="B622">
            <v>36332</v>
          </cell>
          <cell r="C622">
            <v>74.375</v>
          </cell>
        </row>
        <row r="623">
          <cell r="B623">
            <v>36333</v>
          </cell>
          <cell r="C623">
            <v>69.5625</v>
          </cell>
        </row>
        <row r="624">
          <cell r="B624">
            <v>36334</v>
          </cell>
          <cell r="C624">
            <v>70</v>
          </cell>
        </row>
        <row r="625">
          <cell r="B625">
            <v>36335</v>
          </cell>
          <cell r="C625">
            <v>67.625</v>
          </cell>
        </row>
        <row r="626">
          <cell r="B626">
            <v>36336</v>
          </cell>
          <cell r="C626">
            <v>66.6875</v>
          </cell>
        </row>
        <row r="627">
          <cell r="B627">
            <v>36337</v>
          </cell>
          <cell r="C627">
            <v>66.6875</v>
          </cell>
        </row>
        <row r="628">
          <cell r="B628">
            <v>36338</v>
          </cell>
          <cell r="C628">
            <v>66.6875</v>
          </cell>
        </row>
        <row r="629">
          <cell r="B629">
            <v>36339</v>
          </cell>
          <cell r="C629">
            <v>68.5</v>
          </cell>
        </row>
        <row r="630">
          <cell r="B630">
            <v>36340</v>
          </cell>
          <cell r="C630">
            <v>68.875</v>
          </cell>
        </row>
        <row r="631">
          <cell r="B631">
            <v>36341</v>
          </cell>
          <cell r="C631">
            <v>60.0625</v>
          </cell>
        </row>
        <row r="632">
          <cell r="B632">
            <v>36342</v>
          </cell>
          <cell r="C632">
            <v>65.5625</v>
          </cell>
        </row>
        <row r="633">
          <cell r="B633">
            <v>36343</v>
          </cell>
          <cell r="C633">
            <v>66.9375</v>
          </cell>
        </row>
        <row r="634">
          <cell r="B634">
            <v>36344</v>
          </cell>
          <cell r="C634">
            <v>66.9375</v>
          </cell>
        </row>
        <row r="635">
          <cell r="B635">
            <v>36345</v>
          </cell>
          <cell r="C635">
            <v>66.9375</v>
          </cell>
        </row>
        <row r="636">
          <cell r="B636">
            <v>36346</v>
          </cell>
          <cell r="C636">
            <v>66.9375</v>
          </cell>
        </row>
        <row r="637">
          <cell r="B637">
            <v>36347</v>
          </cell>
          <cell r="C637">
            <v>67.875</v>
          </cell>
        </row>
        <row r="638">
          <cell r="B638">
            <v>36348</v>
          </cell>
          <cell r="C638">
            <v>66.0625</v>
          </cell>
        </row>
        <row r="639">
          <cell r="B639">
            <v>36349</v>
          </cell>
          <cell r="C639">
            <v>65.4375</v>
          </cell>
        </row>
        <row r="640">
          <cell r="B640">
            <v>36350</v>
          </cell>
          <cell r="C640">
            <v>67.5</v>
          </cell>
        </row>
        <row r="641">
          <cell r="B641">
            <v>36351</v>
          </cell>
          <cell r="C641">
            <v>67.5</v>
          </cell>
        </row>
        <row r="642">
          <cell r="B642">
            <v>36352</v>
          </cell>
          <cell r="C642">
            <v>67.5</v>
          </cell>
        </row>
        <row r="643">
          <cell r="B643">
            <v>36353</v>
          </cell>
          <cell r="C643">
            <v>67</v>
          </cell>
        </row>
        <row r="644">
          <cell r="B644">
            <v>36354</v>
          </cell>
          <cell r="C644">
            <v>64.5</v>
          </cell>
        </row>
        <row r="645">
          <cell r="B645">
            <v>36355</v>
          </cell>
          <cell r="C645">
            <v>63.6875</v>
          </cell>
        </row>
        <row r="646">
          <cell r="B646">
            <v>36356</v>
          </cell>
          <cell r="C646">
            <v>66.75</v>
          </cell>
        </row>
        <row r="647">
          <cell r="B647">
            <v>36357</v>
          </cell>
          <cell r="C647">
            <v>67</v>
          </cell>
        </row>
        <row r="648">
          <cell r="B648">
            <v>36358</v>
          </cell>
          <cell r="C648">
            <v>67</v>
          </cell>
        </row>
        <row r="649">
          <cell r="B649">
            <v>36359</v>
          </cell>
          <cell r="C649">
            <v>67</v>
          </cell>
        </row>
        <row r="650">
          <cell r="B650">
            <v>36360</v>
          </cell>
          <cell r="C650">
            <v>64.125</v>
          </cell>
        </row>
        <row r="651">
          <cell r="B651">
            <v>36361</v>
          </cell>
          <cell r="C651">
            <v>63.5</v>
          </cell>
        </row>
        <row r="652">
          <cell r="B652">
            <v>36362</v>
          </cell>
          <cell r="C652">
            <v>63</v>
          </cell>
        </row>
        <row r="653">
          <cell r="B653">
            <v>36363</v>
          </cell>
          <cell r="C653">
            <v>60.3125</v>
          </cell>
        </row>
        <row r="654">
          <cell r="B654">
            <v>36364</v>
          </cell>
          <cell r="C654">
            <v>58.0625</v>
          </cell>
        </row>
        <row r="655">
          <cell r="B655">
            <v>36365</v>
          </cell>
          <cell r="C655">
            <v>58.0625</v>
          </cell>
        </row>
        <row r="656">
          <cell r="B656">
            <v>36366</v>
          </cell>
          <cell r="C656">
            <v>58.0625</v>
          </cell>
        </row>
        <row r="657">
          <cell r="B657">
            <v>36367</v>
          </cell>
          <cell r="C657">
            <v>54</v>
          </cell>
        </row>
        <row r="658">
          <cell r="B658">
            <v>36368</v>
          </cell>
          <cell r="C658">
            <v>55.4375</v>
          </cell>
        </row>
        <row r="659">
          <cell r="B659">
            <v>36369</v>
          </cell>
          <cell r="C659">
            <v>57.8125</v>
          </cell>
        </row>
        <row r="660">
          <cell r="B660">
            <v>36370</v>
          </cell>
          <cell r="C660">
            <v>53.75</v>
          </cell>
        </row>
        <row r="661">
          <cell r="B661">
            <v>36371</v>
          </cell>
          <cell r="C661">
            <v>53</v>
          </cell>
        </row>
        <row r="662">
          <cell r="B662">
            <v>36372</v>
          </cell>
          <cell r="C662">
            <v>53</v>
          </cell>
        </row>
        <row r="663">
          <cell r="B663">
            <v>36373</v>
          </cell>
          <cell r="C663">
            <v>53</v>
          </cell>
        </row>
        <row r="664">
          <cell r="B664">
            <v>36374</v>
          </cell>
          <cell r="C664">
            <v>53.1875</v>
          </cell>
        </row>
        <row r="665">
          <cell r="B665">
            <v>36375</v>
          </cell>
          <cell r="C665">
            <v>51.6875</v>
          </cell>
        </row>
        <row r="666">
          <cell r="B666">
            <v>36376</v>
          </cell>
          <cell r="C666">
            <v>52.9375</v>
          </cell>
        </row>
        <row r="667">
          <cell r="B667">
            <v>36377</v>
          </cell>
          <cell r="C667">
            <v>52.75</v>
          </cell>
        </row>
        <row r="668">
          <cell r="B668">
            <v>36378</v>
          </cell>
          <cell r="C668">
            <v>53.625</v>
          </cell>
        </row>
        <row r="669">
          <cell r="B669">
            <v>36379</v>
          </cell>
          <cell r="C669">
            <v>53.625</v>
          </cell>
        </row>
        <row r="670">
          <cell r="B670">
            <v>36380</v>
          </cell>
          <cell r="C670">
            <v>53.625</v>
          </cell>
        </row>
        <row r="671">
          <cell r="B671">
            <v>36381</v>
          </cell>
          <cell r="C671">
            <v>50.75</v>
          </cell>
        </row>
        <row r="672">
          <cell r="B672">
            <v>36382</v>
          </cell>
          <cell r="C672">
            <v>46.875</v>
          </cell>
        </row>
        <row r="673">
          <cell r="B673">
            <v>36383</v>
          </cell>
          <cell r="C673">
            <v>50.0625</v>
          </cell>
        </row>
        <row r="674">
          <cell r="B674">
            <v>36384</v>
          </cell>
          <cell r="C674">
            <v>50</v>
          </cell>
        </row>
        <row r="675">
          <cell r="B675">
            <v>36385</v>
          </cell>
          <cell r="C675">
            <v>54.5</v>
          </cell>
        </row>
        <row r="676">
          <cell r="B676">
            <v>36386</v>
          </cell>
          <cell r="C676">
            <v>54.5</v>
          </cell>
        </row>
        <row r="677">
          <cell r="B677">
            <v>36387</v>
          </cell>
          <cell r="C677">
            <v>54.5</v>
          </cell>
        </row>
        <row r="678">
          <cell r="B678">
            <v>36388</v>
          </cell>
          <cell r="C678">
            <v>59.875</v>
          </cell>
        </row>
        <row r="679">
          <cell r="B679">
            <v>36389</v>
          </cell>
          <cell r="C679">
            <v>63.375</v>
          </cell>
        </row>
        <row r="680">
          <cell r="B680">
            <v>36390</v>
          </cell>
          <cell r="C680">
            <v>62.5</v>
          </cell>
        </row>
        <row r="681">
          <cell r="B681">
            <v>36391</v>
          </cell>
          <cell r="C681">
            <v>60.875</v>
          </cell>
        </row>
        <row r="682">
          <cell r="B682">
            <v>36392</v>
          </cell>
          <cell r="C682">
            <v>61.625</v>
          </cell>
        </row>
        <row r="683">
          <cell r="B683">
            <v>36393</v>
          </cell>
          <cell r="C683">
            <v>61.625</v>
          </cell>
        </row>
        <row r="684">
          <cell r="B684">
            <v>36394</v>
          </cell>
          <cell r="C684">
            <v>61.625</v>
          </cell>
        </row>
        <row r="685">
          <cell r="B685">
            <v>36395</v>
          </cell>
          <cell r="C685">
            <v>64.5</v>
          </cell>
        </row>
        <row r="686">
          <cell r="B686">
            <v>36396</v>
          </cell>
          <cell r="C686">
            <v>63.1875</v>
          </cell>
        </row>
        <row r="687">
          <cell r="B687">
            <v>36397</v>
          </cell>
          <cell r="C687">
            <v>64.0625</v>
          </cell>
        </row>
        <row r="688">
          <cell r="B688">
            <v>36398</v>
          </cell>
          <cell r="C688">
            <v>61.3125</v>
          </cell>
        </row>
        <row r="689">
          <cell r="B689">
            <v>36399</v>
          </cell>
          <cell r="C689">
            <v>60.8125</v>
          </cell>
        </row>
        <row r="690">
          <cell r="B690">
            <v>36400</v>
          </cell>
          <cell r="C690">
            <v>60.8125</v>
          </cell>
        </row>
        <row r="691">
          <cell r="B691">
            <v>36401</v>
          </cell>
          <cell r="C691">
            <v>60.8125</v>
          </cell>
        </row>
        <row r="692">
          <cell r="B692">
            <v>36402</v>
          </cell>
          <cell r="C692">
            <v>58</v>
          </cell>
        </row>
        <row r="693">
          <cell r="B693">
            <v>36403</v>
          </cell>
          <cell r="C693">
            <v>59.75</v>
          </cell>
        </row>
        <row r="694">
          <cell r="B694">
            <v>36404</v>
          </cell>
          <cell r="C694">
            <v>60.09375</v>
          </cell>
        </row>
        <row r="695">
          <cell r="B695">
            <v>36405</v>
          </cell>
          <cell r="C695">
            <v>62.5</v>
          </cell>
        </row>
        <row r="696">
          <cell r="B696">
            <v>36406</v>
          </cell>
          <cell r="C696">
            <v>65.5</v>
          </cell>
        </row>
        <row r="697">
          <cell r="B697">
            <v>36407</v>
          </cell>
          <cell r="C697">
            <v>65.5</v>
          </cell>
        </row>
        <row r="698">
          <cell r="B698">
            <v>36408</v>
          </cell>
          <cell r="C698">
            <v>65.5</v>
          </cell>
        </row>
        <row r="699">
          <cell r="B699">
            <v>36409</v>
          </cell>
          <cell r="C699">
            <v>65.5</v>
          </cell>
        </row>
        <row r="700">
          <cell r="B700">
            <v>36410</v>
          </cell>
          <cell r="C700">
            <v>61.875</v>
          </cell>
        </row>
        <row r="701">
          <cell r="B701">
            <v>36411</v>
          </cell>
          <cell r="C701">
            <v>60.125</v>
          </cell>
        </row>
        <row r="702">
          <cell r="B702">
            <v>36412</v>
          </cell>
          <cell r="C702">
            <v>61.96875</v>
          </cell>
        </row>
        <row r="703">
          <cell r="B703">
            <v>36413</v>
          </cell>
          <cell r="C703">
            <v>60.5</v>
          </cell>
        </row>
        <row r="704">
          <cell r="B704">
            <v>36414</v>
          </cell>
          <cell r="C704">
            <v>60.5</v>
          </cell>
        </row>
        <row r="705">
          <cell r="B705">
            <v>36415</v>
          </cell>
          <cell r="C705">
            <v>60.5</v>
          </cell>
        </row>
        <row r="706">
          <cell r="B706">
            <v>36416</v>
          </cell>
          <cell r="C706">
            <v>57.375</v>
          </cell>
        </row>
        <row r="707">
          <cell r="B707">
            <v>36417</v>
          </cell>
          <cell r="C707">
            <v>53.875</v>
          </cell>
        </row>
        <row r="708">
          <cell r="B708">
            <v>36418</v>
          </cell>
          <cell r="C708">
            <v>54.8125</v>
          </cell>
        </row>
        <row r="709">
          <cell r="B709">
            <v>36419</v>
          </cell>
          <cell r="C709">
            <v>56.0625</v>
          </cell>
        </row>
        <row r="710">
          <cell r="B710">
            <v>36420</v>
          </cell>
          <cell r="C710">
            <v>56.75</v>
          </cell>
        </row>
        <row r="711">
          <cell r="B711">
            <v>36421</v>
          </cell>
          <cell r="C711">
            <v>56.75</v>
          </cell>
        </row>
        <row r="712">
          <cell r="B712">
            <v>36422</v>
          </cell>
          <cell r="C712">
            <v>56.75</v>
          </cell>
        </row>
        <row r="713">
          <cell r="B713">
            <v>36423</v>
          </cell>
          <cell r="C713">
            <v>57.125</v>
          </cell>
        </row>
        <row r="714">
          <cell r="B714">
            <v>36424</v>
          </cell>
          <cell r="C714">
            <v>55.8125</v>
          </cell>
        </row>
        <row r="715">
          <cell r="B715">
            <v>36425</v>
          </cell>
          <cell r="C715">
            <v>58</v>
          </cell>
        </row>
        <row r="716">
          <cell r="B716">
            <v>36426</v>
          </cell>
          <cell r="C716">
            <v>54.4375</v>
          </cell>
        </row>
        <row r="717">
          <cell r="B717">
            <v>36427</v>
          </cell>
          <cell r="C717">
            <v>52.96875</v>
          </cell>
        </row>
        <row r="718">
          <cell r="B718">
            <v>36428</v>
          </cell>
          <cell r="C718">
            <v>52.96875</v>
          </cell>
        </row>
        <row r="719">
          <cell r="B719">
            <v>36429</v>
          </cell>
          <cell r="C719">
            <v>52.96875</v>
          </cell>
        </row>
        <row r="720">
          <cell r="B720">
            <v>36430</v>
          </cell>
          <cell r="C720">
            <v>54.25</v>
          </cell>
        </row>
        <row r="721">
          <cell r="B721">
            <v>36431</v>
          </cell>
          <cell r="C721">
            <v>53.6875</v>
          </cell>
        </row>
        <row r="722">
          <cell r="B722">
            <v>36432</v>
          </cell>
          <cell r="C722">
            <v>52.375</v>
          </cell>
        </row>
        <row r="723">
          <cell r="B723">
            <v>36433</v>
          </cell>
          <cell r="C723">
            <v>52.21875</v>
          </cell>
        </row>
        <row r="724">
          <cell r="B724">
            <v>36434</v>
          </cell>
          <cell r="C724">
            <v>51.1875</v>
          </cell>
        </row>
        <row r="725">
          <cell r="B725">
            <v>36435</v>
          </cell>
          <cell r="C725">
            <v>51.1875</v>
          </cell>
        </row>
        <row r="726">
          <cell r="B726">
            <v>36436</v>
          </cell>
          <cell r="C726">
            <v>51.1875</v>
          </cell>
        </row>
        <row r="727">
          <cell r="B727">
            <v>36437</v>
          </cell>
          <cell r="C727">
            <v>52.25</v>
          </cell>
        </row>
        <row r="728">
          <cell r="B728">
            <v>36438</v>
          </cell>
          <cell r="C728">
            <v>56.6875</v>
          </cell>
        </row>
        <row r="729">
          <cell r="B729">
            <v>36439</v>
          </cell>
          <cell r="C729">
            <v>57.9375</v>
          </cell>
        </row>
        <row r="730">
          <cell r="B730">
            <v>36440</v>
          </cell>
          <cell r="C730">
            <v>62.5</v>
          </cell>
        </row>
        <row r="731">
          <cell r="B731">
            <v>36441</v>
          </cell>
          <cell r="C731">
            <v>62.375</v>
          </cell>
        </row>
        <row r="732">
          <cell r="B732">
            <v>36442</v>
          </cell>
          <cell r="C732">
            <v>62.375</v>
          </cell>
        </row>
        <row r="733">
          <cell r="B733">
            <v>36443</v>
          </cell>
          <cell r="C733">
            <v>62.375</v>
          </cell>
        </row>
        <row r="734">
          <cell r="B734">
            <v>36444</v>
          </cell>
          <cell r="C734">
            <v>63.96875</v>
          </cell>
        </row>
        <row r="735">
          <cell r="B735">
            <v>36445</v>
          </cell>
          <cell r="C735">
            <v>64.75</v>
          </cell>
        </row>
        <row r="736">
          <cell r="B736">
            <v>36446</v>
          </cell>
          <cell r="C736">
            <v>60.875</v>
          </cell>
        </row>
        <row r="737">
          <cell r="B737">
            <v>36447</v>
          </cell>
          <cell r="C737">
            <v>62.625</v>
          </cell>
        </row>
        <row r="738">
          <cell r="B738">
            <v>36448</v>
          </cell>
          <cell r="C738">
            <v>57.46875</v>
          </cell>
        </row>
        <row r="739">
          <cell r="B739">
            <v>36449</v>
          </cell>
          <cell r="C739">
            <v>57.46875</v>
          </cell>
        </row>
        <row r="740">
          <cell r="B740">
            <v>36450</v>
          </cell>
          <cell r="C740">
            <v>57.46875</v>
          </cell>
        </row>
        <row r="741">
          <cell r="B741">
            <v>36451</v>
          </cell>
          <cell r="C741">
            <v>54.5625</v>
          </cell>
        </row>
        <row r="742">
          <cell r="B742">
            <v>36452</v>
          </cell>
          <cell r="C742">
            <v>53.875</v>
          </cell>
        </row>
        <row r="743">
          <cell r="B743">
            <v>36453</v>
          </cell>
          <cell r="C743">
            <v>57.5</v>
          </cell>
        </row>
        <row r="744">
          <cell r="B744">
            <v>36454</v>
          </cell>
          <cell r="C744">
            <v>57.3125</v>
          </cell>
        </row>
        <row r="745">
          <cell r="B745">
            <v>36455</v>
          </cell>
          <cell r="C745">
            <v>62.375</v>
          </cell>
        </row>
        <row r="746">
          <cell r="B746">
            <v>36456</v>
          </cell>
          <cell r="C746">
            <v>62.375</v>
          </cell>
        </row>
        <row r="747">
          <cell r="B747">
            <v>36457</v>
          </cell>
          <cell r="C747">
            <v>62.375</v>
          </cell>
        </row>
        <row r="748">
          <cell r="B748">
            <v>36458</v>
          </cell>
          <cell r="C748">
            <v>64.65625</v>
          </cell>
        </row>
        <row r="749">
          <cell r="B749">
            <v>36459</v>
          </cell>
          <cell r="C749">
            <v>61.5625</v>
          </cell>
        </row>
        <row r="750">
          <cell r="B750">
            <v>36460</v>
          </cell>
          <cell r="C750">
            <v>63.0625</v>
          </cell>
        </row>
        <row r="751">
          <cell r="B751">
            <v>36461</v>
          </cell>
          <cell r="C751">
            <v>68.625</v>
          </cell>
        </row>
        <row r="752">
          <cell r="B752">
            <v>36462</v>
          </cell>
          <cell r="C752">
            <v>68.375</v>
          </cell>
        </row>
        <row r="753">
          <cell r="B753">
            <v>36463</v>
          </cell>
          <cell r="C753">
            <v>68.375</v>
          </cell>
        </row>
        <row r="754">
          <cell r="B754">
            <v>36464</v>
          </cell>
          <cell r="C754">
            <v>68.375</v>
          </cell>
        </row>
        <row r="755">
          <cell r="B755">
            <v>36465</v>
          </cell>
          <cell r="C755">
            <v>68.125</v>
          </cell>
        </row>
        <row r="756">
          <cell r="B756">
            <v>36466</v>
          </cell>
          <cell r="C756">
            <v>69.875</v>
          </cell>
        </row>
        <row r="757">
          <cell r="B757">
            <v>36467</v>
          </cell>
          <cell r="C757">
            <v>71.3125</v>
          </cell>
        </row>
        <row r="758">
          <cell r="B758">
            <v>36468</v>
          </cell>
          <cell r="C758">
            <v>69.0625</v>
          </cell>
        </row>
        <row r="759">
          <cell r="B759">
            <v>36469</v>
          </cell>
          <cell r="C759">
            <v>71.125</v>
          </cell>
        </row>
        <row r="760">
          <cell r="B760">
            <v>36470</v>
          </cell>
          <cell r="C760">
            <v>71.125</v>
          </cell>
        </row>
        <row r="761">
          <cell r="B761">
            <v>36471</v>
          </cell>
          <cell r="C761">
            <v>71.125</v>
          </cell>
        </row>
        <row r="762">
          <cell r="B762">
            <v>36472</v>
          </cell>
          <cell r="C762">
            <v>72.5625</v>
          </cell>
        </row>
        <row r="763">
          <cell r="B763">
            <v>36473</v>
          </cell>
          <cell r="C763">
            <v>73.4375</v>
          </cell>
        </row>
        <row r="764">
          <cell r="B764">
            <v>36474</v>
          </cell>
          <cell r="C764">
            <v>69.625</v>
          </cell>
        </row>
        <row r="765">
          <cell r="B765">
            <v>36475</v>
          </cell>
          <cell r="C765">
            <v>71</v>
          </cell>
        </row>
        <row r="766">
          <cell r="B766">
            <v>36476</v>
          </cell>
          <cell r="C766">
            <v>73.9375</v>
          </cell>
        </row>
        <row r="767">
          <cell r="B767">
            <v>36477</v>
          </cell>
          <cell r="C767">
            <v>73.9375</v>
          </cell>
        </row>
        <row r="768">
          <cell r="B768">
            <v>36478</v>
          </cell>
          <cell r="C768">
            <v>73.9375</v>
          </cell>
        </row>
        <row r="769">
          <cell r="B769">
            <v>36479</v>
          </cell>
          <cell r="C769">
            <v>74.5625</v>
          </cell>
        </row>
        <row r="770">
          <cell r="B770">
            <v>36480</v>
          </cell>
          <cell r="C770">
            <v>77.875</v>
          </cell>
        </row>
        <row r="771">
          <cell r="B771">
            <v>36481</v>
          </cell>
          <cell r="C771">
            <v>75</v>
          </cell>
        </row>
        <row r="772">
          <cell r="B772">
            <v>36482</v>
          </cell>
          <cell r="C772">
            <v>78.25</v>
          </cell>
        </row>
        <row r="773">
          <cell r="B773">
            <v>36483</v>
          </cell>
          <cell r="C773">
            <v>78.0625</v>
          </cell>
        </row>
        <row r="774">
          <cell r="B774">
            <v>36484</v>
          </cell>
          <cell r="C774">
            <v>78.0625</v>
          </cell>
        </row>
        <row r="775">
          <cell r="B775">
            <v>36485</v>
          </cell>
          <cell r="C775">
            <v>78.0625</v>
          </cell>
        </row>
        <row r="776">
          <cell r="B776">
            <v>36486</v>
          </cell>
          <cell r="C776">
            <v>76</v>
          </cell>
        </row>
        <row r="777">
          <cell r="B777">
            <v>36487</v>
          </cell>
          <cell r="C777">
            <v>74.75</v>
          </cell>
        </row>
        <row r="778">
          <cell r="B778">
            <v>36488</v>
          </cell>
          <cell r="C778">
            <v>75.5</v>
          </cell>
        </row>
        <row r="779">
          <cell r="B779">
            <v>36489</v>
          </cell>
          <cell r="C779">
            <v>75.5</v>
          </cell>
        </row>
        <row r="780">
          <cell r="B780">
            <v>36490</v>
          </cell>
          <cell r="C780">
            <v>74.3125</v>
          </cell>
        </row>
        <row r="781">
          <cell r="B781">
            <v>36491</v>
          </cell>
          <cell r="C781">
            <v>74.3125</v>
          </cell>
        </row>
        <row r="782">
          <cell r="B782">
            <v>36492</v>
          </cell>
          <cell r="C782">
            <v>74.3125</v>
          </cell>
        </row>
        <row r="783">
          <cell r="B783">
            <v>36493</v>
          </cell>
          <cell r="C783">
            <v>72.375</v>
          </cell>
        </row>
        <row r="784">
          <cell r="B784">
            <v>36494</v>
          </cell>
          <cell r="C784">
            <v>67.8125</v>
          </cell>
        </row>
        <row r="785">
          <cell r="B785">
            <v>36495</v>
          </cell>
          <cell r="C785">
            <v>68.5</v>
          </cell>
        </row>
        <row r="786">
          <cell r="B786">
            <v>36496</v>
          </cell>
          <cell r="C786">
            <v>68.3125</v>
          </cell>
        </row>
        <row r="787">
          <cell r="B787">
            <v>36497</v>
          </cell>
          <cell r="C787">
            <v>74</v>
          </cell>
        </row>
        <row r="788">
          <cell r="B788">
            <v>36498</v>
          </cell>
          <cell r="C788">
            <v>74</v>
          </cell>
        </row>
        <row r="789">
          <cell r="B789">
            <v>36499</v>
          </cell>
          <cell r="C789">
            <v>74</v>
          </cell>
        </row>
        <row r="790">
          <cell r="B790">
            <v>36500</v>
          </cell>
          <cell r="C790">
            <v>72</v>
          </cell>
        </row>
        <row r="791">
          <cell r="B791">
            <v>36501</v>
          </cell>
          <cell r="C791">
            <v>71.4375</v>
          </cell>
        </row>
        <row r="792">
          <cell r="B792">
            <v>36502</v>
          </cell>
          <cell r="C792">
            <v>68.125</v>
          </cell>
        </row>
        <row r="793">
          <cell r="B793">
            <v>36503</v>
          </cell>
          <cell r="C793">
            <v>67.0625</v>
          </cell>
        </row>
        <row r="794">
          <cell r="B794">
            <v>36504</v>
          </cell>
          <cell r="C794">
            <v>69.625</v>
          </cell>
        </row>
        <row r="795">
          <cell r="B795">
            <v>36505</v>
          </cell>
          <cell r="C795">
            <v>69.625</v>
          </cell>
        </row>
        <row r="796">
          <cell r="B796">
            <v>36506</v>
          </cell>
          <cell r="C796">
            <v>69.625</v>
          </cell>
        </row>
        <row r="797">
          <cell r="B797">
            <v>36507</v>
          </cell>
          <cell r="C797">
            <v>72.25</v>
          </cell>
        </row>
        <row r="798">
          <cell r="B798">
            <v>36508</v>
          </cell>
          <cell r="C798">
            <v>79.9375</v>
          </cell>
        </row>
        <row r="799">
          <cell r="B799">
            <v>36509</v>
          </cell>
          <cell r="C799">
            <v>77.375</v>
          </cell>
        </row>
        <row r="800">
          <cell r="B800">
            <v>36510</v>
          </cell>
          <cell r="C800">
            <v>77.5</v>
          </cell>
        </row>
        <row r="801">
          <cell r="B801">
            <v>36511</v>
          </cell>
          <cell r="C801">
            <v>76.625</v>
          </cell>
        </row>
        <row r="802">
          <cell r="B802">
            <v>36512</v>
          </cell>
          <cell r="C802">
            <v>76.625</v>
          </cell>
        </row>
        <row r="803">
          <cell r="B803">
            <v>36513</v>
          </cell>
          <cell r="C803">
            <v>76.625</v>
          </cell>
        </row>
        <row r="804">
          <cell r="B804">
            <v>36514</v>
          </cell>
          <cell r="C804">
            <v>77.75</v>
          </cell>
        </row>
        <row r="805">
          <cell r="B805">
            <v>36515</v>
          </cell>
          <cell r="C805">
            <v>83.8125</v>
          </cell>
        </row>
        <row r="806">
          <cell r="B806">
            <v>36516</v>
          </cell>
          <cell r="C806">
            <v>83.375</v>
          </cell>
        </row>
        <row r="807">
          <cell r="B807">
            <v>36517</v>
          </cell>
          <cell r="C807">
            <v>84.5625</v>
          </cell>
        </row>
        <row r="808">
          <cell r="B808">
            <v>36518</v>
          </cell>
          <cell r="C808">
            <v>84.5625</v>
          </cell>
        </row>
        <row r="809">
          <cell r="B809">
            <v>36519</v>
          </cell>
          <cell r="C809">
            <v>84.5625</v>
          </cell>
        </row>
        <row r="810">
          <cell r="B810">
            <v>36520</v>
          </cell>
          <cell r="C810">
            <v>84.5625</v>
          </cell>
        </row>
        <row r="811">
          <cell r="B811">
            <v>36521</v>
          </cell>
          <cell r="C811">
            <v>81.3125</v>
          </cell>
        </row>
        <row r="812">
          <cell r="B812">
            <v>36522</v>
          </cell>
          <cell r="C812">
            <v>82.875</v>
          </cell>
        </row>
        <row r="813">
          <cell r="B813">
            <v>36523</v>
          </cell>
          <cell r="C813">
            <v>83.625</v>
          </cell>
        </row>
        <row r="814">
          <cell r="B814">
            <v>36524</v>
          </cell>
          <cell r="C814">
            <v>81.375</v>
          </cell>
        </row>
        <row r="815">
          <cell r="B815">
            <v>36525</v>
          </cell>
          <cell r="C815">
            <v>81.875</v>
          </cell>
        </row>
        <row r="816">
          <cell r="B816">
            <v>36526</v>
          </cell>
          <cell r="C816">
            <v>81.875</v>
          </cell>
        </row>
        <row r="817">
          <cell r="B817">
            <v>36527</v>
          </cell>
          <cell r="C817">
            <v>81.875</v>
          </cell>
        </row>
        <row r="818">
          <cell r="B818">
            <v>36528</v>
          </cell>
          <cell r="C818">
            <v>85.0625</v>
          </cell>
        </row>
        <row r="819">
          <cell r="B819">
            <v>36529</v>
          </cell>
          <cell r="C819">
            <v>79.1875</v>
          </cell>
        </row>
        <row r="820">
          <cell r="B820">
            <v>36530</v>
          </cell>
          <cell r="C820">
            <v>76.9375</v>
          </cell>
        </row>
        <row r="821">
          <cell r="B821">
            <v>36531</v>
          </cell>
          <cell r="C821">
            <v>73.8125</v>
          </cell>
        </row>
        <row r="822">
          <cell r="B822">
            <v>36532</v>
          </cell>
          <cell r="C822">
            <v>75.875</v>
          </cell>
        </row>
        <row r="823">
          <cell r="B823">
            <v>36533</v>
          </cell>
          <cell r="C823">
            <v>75.875</v>
          </cell>
        </row>
        <row r="824">
          <cell r="B824">
            <v>36534</v>
          </cell>
          <cell r="C824">
            <v>75.875</v>
          </cell>
        </row>
        <row r="825">
          <cell r="B825">
            <v>36535</v>
          </cell>
          <cell r="C825">
            <v>79.9375</v>
          </cell>
        </row>
        <row r="826">
          <cell r="B826">
            <v>36536</v>
          </cell>
          <cell r="C826">
            <v>79.625</v>
          </cell>
        </row>
        <row r="827">
          <cell r="B827">
            <v>36537</v>
          </cell>
          <cell r="C827">
            <v>82.375</v>
          </cell>
        </row>
        <row r="828">
          <cell r="B828">
            <v>36538</v>
          </cell>
          <cell r="C828">
            <v>86.9375</v>
          </cell>
        </row>
        <row r="829">
          <cell r="B829">
            <v>36539</v>
          </cell>
          <cell r="C829">
            <v>86.75</v>
          </cell>
        </row>
        <row r="830">
          <cell r="B830">
            <v>36540</v>
          </cell>
          <cell r="C830">
            <v>86.75</v>
          </cell>
        </row>
        <row r="831">
          <cell r="B831">
            <v>36541</v>
          </cell>
          <cell r="C831">
            <v>86.75</v>
          </cell>
        </row>
        <row r="832">
          <cell r="B832">
            <v>36542</v>
          </cell>
          <cell r="C832">
            <v>86.75</v>
          </cell>
        </row>
        <row r="833">
          <cell r="B833">
            <v>36543</v>
          </cell>
          <cell r="C833">
            <v>92.0625</v>
          </cell>
        </row>
        <row r="834">
          <cell r="B834">
            <v>36544</v>
          </cell>
          <cell r="C834">
            <v>94.875</v>
          </cell>
        </row>
        <row r="835">
          <cell r="B835">
            <v>36545</v>
          </cell>
          <cell r="C835">
            <v>98.125</v>
          </cell>
        </row>
        <row r="836">
          <cell r="B836">
            <v>36546</v>
          </cell>
          <cell r="C836">
            <v>110.5</v>
          </cell>
        </row>
        <row r="837">
          <cell r="B837">
            <v>36547</v>
          </cell>
          <cell r="C837">
            <v>110.5</v>
          </cell>
        </row>
        <row r="838">
          <cell r="B838">
            <v>36548</v>
          </cell>
          <cell r="C838">
            <v>110.5</v>
          </cell>
        </row>
        <row r="839">
          <cell r="B839">
            <v>36549</v>
          </cell>
          <cell r="C839">
            <v>112.875</v>
          </cell>
        </row>
        <row r="840">
          <cell r="B840">
            <v>36550</v>
          </cell>
          <cell r="C840">
            <v>108.875</v>
          </cell>
        </row>
        <row r="841">
          <cell r="B841">
            <v>36551</v>
          </cell>
          <cell r="C841">
            <v>108.375</v>
          </cell>
        </row>
        <row r="842">
          <cell r="B842">
            <v>36552</v>
          </cell>
          <cell r="C842">
            <v>109.875</v>
          </cell>
        </row>
        <row r="843">
          <cell r="B843">
            <v>36553</v>
          </cell>
          <cell r="C843">
            <v>104.9375</v>
          </cell>
        </row>
        <row r="844">
          <cell r="B844">
            <v>36554</v>
          </cell>
          <cell r="C844">
            <v>104.9375</v>
          </cell>
        </row>
        <row r="845">
          <cell r="B845">
            <v>36555</v>
          </cell>
          <cell r="C845">
            <v>104.9375</v>
          </cell>
        </row>
        <row r="846">
          <cell r="B846">
            <v>36556</v>
          </cell>
          <cell r="C846">
            <v>117.9375</v>
          </cell>
        </row>
        <row r="847">
          <cell r="B847">
            <v>36557</v>
          </cell>
          <cell r="C847">
            <v>119.5625</v>
          </cell>
        </row>
        <row r="848">
          <cell r="B848">
            <v>36558</v>
          </cell>
          <cell r="C848">
            <v>111.125</v>
          </cell>
        </row>
        <row r="849">
          <cell r="B849">
            <v>36559</v>
          </cell>
          <cell r="C849">
            <v>108.375</v>
          </cell>
        </row>
        <row r="850">
          <cell r="B850">
            <v>36560</v>
          </cell>
          <cell r="C850">
            <v>116.1875</v>
          </cell>
        </row>
        <row r="851">
          <cell r="B851">
            <v>36561</v>
          </cell>
          <cell r="C851">
            <v>116.1875</v>
          </cell>
        </row>
        <row r="852">
          <cell r="B852">
            <v>36562</v>
          </cell>
          <cell r="C852">
            <v>116.1875</v>
          </cell>
        </row>
        <row r="853">
          <cell r="B853">
            <v>36563</v>
          </cell>
          <cell r="C853">
            <v>121.5</v>
          </cell>
        </row>
        <row r="854">
          <cell r="B854">
            <v>36564</v>
          </cell>
          <cell r="C854">
            <v>123.5</v>
          </cell>
        </row>
        <row r="855">
          <cell r="B855">
            <v>36565</v>
          </cell>
          <cell r="C855">
            <v>119.25</v>
          </cell>
        </row>
        <row r="856">
          <cell r="B856">
            <v>36566</v>
          </cell>
          <cell r="C856">
            <v>118.5</v>
          </cell>
        </row>
        <row r="857">
          <cell r="B857">
            <v>36567</v>
          </cell>
          <cell r="C857">
            <v>116.125</v>
          </cell>
        </row>
        <row r="858">
          <cell r="B858">
            <v>36568</v>
          </cell>
          <cell r="C858">
            <v>116.125</v>
          </cell>
        </row>
        <row r="859">
          <cell r="B859">
            <v>36569</v>
          </cell>
          <cell r="C859">
            <v>116.125</v>
          </cell>
        </row>
        <row r="860">
          <cell r="B860">
            <v>36570</v>
          </cell>
          <cell r="C860">
            <v>117.1875</v>
          </cell>
        </row>
        <row r="861">
          <cell r="B861">
            <v>36571</v>
          </cell>
          <cell r="C861">
            <v>115.8125</v>
          </cell>
        </row>
        <row r="862">
          <cell r="B862">
            <v>36572</v>
          </cell>
          <cell r="C862">
            <v>111.125</v>
          </cell>
        </row>
        <row r="863">
          <cell r="B863">
            <v>36573</v>
          </cell>
          <cell r="C863">
            <v>110.0625</v>
          </cell>
        </row>
        <row r="864">
          <cell r="B864">
            <v>36574</v>
          </cell>
          <cell r="C864">
            <v>106.8125</v>
          </cell>
        </row>
        <row r="865">
          <cell r="B865">
            <v>36575</v>
          </cell>
          <cell r="C865">
            <v>106.8125</v>
          </cell>
        </row>
        <row r="866">
          <cell r="B866">
            <v>36576</v>
          </cell>
          <cell r="C866">
            <v>106.8125</v>
          </cell>
        </row>
        <row r="867">
          <cell r="B867">
            <v>36577</v>
          </cell>
          <cell r="C867">
            <v>106.8125</v>
          </cell>
        </row>
        <row r="868">
          <cell r="B868">
            <v>36578</v>
          </cell>
          <cell r="C868">
            <v>103.5</v>
          </cell>
        </row>
        <row r="869">
          <cell r="B869">
            <v>36579</v>
          </cell>
          <cell r="C869">
            <v>108.9375</v>
          </cell>
        </row>
        <row r="870">
          <cell r="B870">
            <v>36580</v>
          </cell>
          <cell r="C870">
            <v>118.25</v>
          </cell>
        </row>
        <row r="871">
          <cell r="B871">
            <v>36581</v>
          </cell>
          <cell r="C871">
            <v>111.125</v>
          </cell>
        </row>
        <row r="872">
          <cell r="B872">
            <v>36582</v>
          </cell>
          <cell r="C872">
            <v>111.125</v>
          </cell>
        </row>
        <row r="873">
          <cell r="B873">
            <v>36583</v>
          </cell>
          <cell r="C873">
            <v>111.125</v>
          </cell>
        </row>
        <row r="874">
          <cell r="B874">
            <v>36584</v>
          </cell>
          <cell r="C874">
            <v>109.125</v>
          </cell>
        </row>
        <row r="875">
          <cell r="B875">
            <v>36585</v>
          </cell>
          <cell r="C875">
            <v>113.875</v>
          </cell>
        </row>
        <row r="876">
          <cell r="B876">
            <v>36586</v>
          </cell>
          <cell r="C876">
            <v>116.39063000000002</v>
          </cell>
        </row>
        <row r="877">
          <cell r="B877">
            <v>36587</v>
          </cell>
          <cell r="C877">
            <v>115.875</v>
          </cell>
        </row>
        <row r="878">
          <cell r="B878">
            <v>36588</v>
          </cell>
          <cell r="C878">
            <v>118.625</v>
          </cell>
        </row>
        <row r="879">
          <cell r="B879">
            <v>36589</v>
          </cell>
          <cell r="C879">
            <v>118.625</v>
          </cell>
        </row>
        <row r="880">
          <cell r="B880">
            <v>36590</v>
          </cell>
          <cell r="C880">
            <v>118.625</v>
          </cell>
        </row>
        <row r="881">
          <cell r="B881">
            <v>36591</v>
          </cell>
          <cell r="C881">
            <v>119.89063000000002</v>
          </cell>
        </row>
        <row r="882">
          <cell r="B882">
            <v>36592</v>
          </cell>
          <cell r="C882">
            <v>124.9375</v>
          </cell>
        </row>
        <row r="883">
          <cell r="B883">
            <v>36593</v>
          </cell>
          <cell r="C883">
            <v>125.375</v>
          </cell>
        </row>
        <row r="884">
          <cell r="B884">
            <v>36594</v>
          </cell>
          <cell r="C884">
            <v>128.375</v>
          </cell>
        </row>
        <row r="885">
          <cell r="B885">
            <v>36595</v>
          </cell>
          <cell r="C885">
            <v>130.1875</v>
          </cell>
        </row>
        <row r="886">
          <cell r="B886">
            <v>36596</v>
          </cell>
          <cell r="C886">
            <v>130.1875</v>
          </cell>
        </row>
        <row r="887">
          <cell r="B887">
            <v>36597</v>
          </cell>
          <cell r="C887">
            <v>130.1875</v>
          </cell>
        </row>
        <row r="888">
          <cell r="B888">
            <v>36598</v>
          </cell>
          <cell r="C888">
            <v>122.4375</v>
          </cell>
        </row>
        <row r="889">
          <cell r="B889">
            <v>36599</v>
          </cell>
          <cell r="C889">
            <v>114.625</v>
          </cell>
        </row>
        <row r="890">
          <cell r="B890">
            <v>36600</v>
          </cell>
          <cell r="C890">
            <v>109.125</v>
          </cell>
        </row>
        <row r="891">
          <cell r="B891">
            <v>36601</v>
          </cell>
          <cell r="C891">
            <v>112.25</v>
          </cell>
        </row>
        <row r="892">
          <cell r="B892">
            <v>36602</v>
          </cell>
          <cell r="C892">
            <v>110.75</v>
          </cell>
        </row>
        <row r="893">
          <cell r="B893">
            <v>36603</v>
          </cell>
          <cell r="C893">
            <v>110.75</v>
          </cell>
        </row>
        <row r="894">
          <cell r="B894">
            <v>36604</v>
          </cell>
          <cell r="C894">
            <v>110.75</v>
          </cell>
        </row>
        <row r="895">
          <cell r="B895">
            <v>36605</v>
          </cell>
          <cell r="C895">
            <v>102</v>
          </cell>
        </row>
        <row r="896">
          <cell r="B896">
            <v>36606</v>
          </cell>
          <cell r="C896">
            <v>105</v>
          </cell>
        </row>
        <row r="897">
          <cell r="B897">
            <v>36607</v>
          </cell>
          <cell r="C897">
            <v>106.625</v>
          </cell>
        </row>
        <row r="898">
          <cell r="B898">
            <v>36608</v>
          </cell>
          <cell r="C898">
            <v>110.875</v>
          </cell>
        </row>
        <row r="899">
          <cell r="B899">
            <v>36609</v>
          </cell>
          <cell r="C899">
            <v>114.875</v>
          </cell>
        </row>
        <row r="900">
          <cell r="B900">
            <v>36610</v>
          </cell>
          <cell r="C900">
            <v>114.875</v>
          </cell>
        </row>
        <row r="901">
          <cell r="B901">
            <v>36611</v>
          </cell>
          <cell r="C901">
            <v>114.875</v>
          </cell>
        </row>
        <row r="902">
          <cell r="B902">
            <v>36612</v>
          </cell>
          <cell r="C902">
            <v>113.625</v>
          </cell>
        </row>
        <row r="903">
          <cell r="B903">
            <v>36613</v>
          </cell>
          <cell r="C903">
            <v>105.9375</v>
          </cell>
        </row>
        <row r="904">
          <cell r="B904">
            <v>36614</v>
          </cell>
          <cell r="C904">
            <v>111.4375</v>
          </cell>
        </row>
        <row r="905">
          <cell r="B905">
            <v>36615</v>
          </cell>
          <cell r="C905">
            <v>102.125</v>
          </cell>
        </row>
        <row r="906">
          <cell r="B906">
            <v>36616</v>
          </cell>
          <cell r="C906">
            <v>105.75</v>
          </cell>
        </row>
        <row r="907">
          <cell r="B907">
            <v>36617</v>
          </cell>
          <cell r="C907">
            <v>105.75</v>
          </cell>
        </row>
        <row r="908">
          <cell r="B908">
            <v>36618</v>
          </cell>
          <cell r="C908">
            <v>105.75</v>
          </cell>
        </row>
        <row r="909">
          <cell r="B909">
            <v>36619</v>
          </cell>
          <cell r="C909">
            <v>98.5</v>
          </cell>
        </row>
        <row r="910">
          <cell r="B910">
            <v>36620</v>
          </cell>
          <cell r="C910">
            <v>94.8125</v>
          </cell>
        </row>
        <row r="911">
          <cell r="B911">
            <v>36621</v>
          </cell>
          <cell r="C911">
            <v>95</v>
          </cell>
        </row>
        <row r="912">
          <cell r="B912">
            <v>36622</v>
          </cell>
          <cell r="C912">
            <v>88.1875</v>
          </cell>
        </row>
        <row r="913">
          <cell r="B913">
            <v>36623</v>
          </cell>
          <cell r="C913">
            <v>90.125</v>
          </cell>
        </row>
        <row r="914">
          <cell r="B914">
            <v>36624</v>
          </cell>
          <cell r="C914">
            <v>90.125</v>
          </cell>
        </row>
        <row r="915">
          <cell r="B915">
            <v>36625</v>
          </cell>
          <cell r="C915">
            <v>90.125</v>
          </cell>
        </row>
        <row r="916">
          <cell r="B916">
            <v>36626</v>
          </cell>
          <cell r="C916">
            <v>86.375</v>
          </cell>
        </row>
        <row r="917">
          <cell r="B917">
            <v>36627</v>
          </cell>
          <cell r="C917">
            <v>81.875</v>
          </cell>
        </row>
        <row r="918">
          <cell r="B918">
            <v>36628</v>
          </cell>
          <cell r="C918">
            <v>69.3125</v>
          </cell>
        </row>
        <row r="919">
          <cell r="B919">
            <v>36629</v>
          </cell>
          <cell r="C919">
            <v>75.640630000000002</v>
          </cell>
        </row>
        <row r="920">
          <cell r="B920">
            <v>36630</v>
          </cell>
          <cell r="C920">
            <v>73.375</v>
          </cell>
        </row>
        <row r="921">
          <cell r="B921">
            <v>36631</v>
          </cell>
          <cell r="C921">
            <v>73.375</v>
          </cell>
        </row>
        <row r="922">
          <cell r="B922">
            <v>36632</v>
          </cell>
          <cell r="C922">
            <v>73.375</v>
          </cell>
        </row>
        <row r="923">
          <cell r="B923">
            <v>36633</v>
          </cell>
          <cell r="C923">
            <v>79.953130000000002</v>
          </cell>
        </row>
        <row r="924">
          <cell r="B924">
            <v>36634</v>
          </cell>
          <cell r="C924">
            <v>82.5</v>
          </cell>
        </row>
        <row r="925">
          <cell r="B925">
            <v>36635</v>
          </cell>
          <cell r="C925">
            <v>85.4375</v>
          </cell>
        </row>
        <row r="926">
          <cell r="B926">
            <v>36636</v>
          </cell>
          <cell r="C926">
            <v>83.375</v>
          </cell>
        </row>
        <row r="927">
          <cell r="B927">
            <v>36637</v>
          </cell>
          <cell r="C927">
            <v>83.375</v>
          </cell>
        </row>
        <row r="928">
          <cell r="B928">
            <v>36638</v>
          </cell>
          <cell r="C928">
            <v>83.375</v>
          </cell>
        </row>
        <row r="929">
          <cell r="B929">
            <v>36639</v>
          </cell>
          <cell r="C929">
            <v>83.375</v>
          </cell>
        </row>
        <row r="930">
          <cell r="B930">
            <v>36640</v>
          </cell>
          <cell r="C930">
            <v>78</v>
          </cell>
        </row>
        <row r="931">
          <cell r="B931">
            <v>36641</v>
          </cell>
          <cell r="C931">
            <v>84.5</v>
          </cell>
        </row>
        <row r="932">
          <cell r="B932">
            <v>36642</v>
          </cell>
          <cell r="C932">
            <v>83</v>
          </cell>
        </row>
        <row r="933">
          <cell r="B933">
            <v>36643</v>
          </cell>
          <cell r="C933">
            <v>84.1875</v>
          </cell>
        </row>
        <row r="934">
          <cell r="B934">
            <v>36644</v>
          </cell>
          <cell r="C934">
            <v>89</v>
          </cell>
        </row>
        <row r="935">
          <cell r="B935">
            <v>36645</v>
          </cell>
          <cell r="C935">
            <v>89</v>
          </cell>
        </row>
        <row r="936">
          <cell r="B936">
            <v>36646</v>
          </cell>
          <cell r="C936">
            <v>89</v>
          </cell>
        </row>
        <row r="937">
          <cell r="B937">
            <v>36647</v>
          </cell>
          <cell r="C937">
            <v>91.25</v>
          </cell>
        </row>
        <row r="938">
          <cell r="B938">
            <v>36648</v>
          </cell>
          <cell r="C938">
            <v>88.25</v>
          </cell>
        </row>
        <row r="939">
          <cell r="B939">
            <v>36649</v>
          </cell>
          <cell r="C939">
            <v>81.625</v>
          </cell>
        </row>
        <row r="940">
          <cell r="B940">
            <v>36650</v>
          </cell>
          <cell r="C940">
            <v>82.125</v>
          </cell>
        </row>
        <row r="941">
          <cell r="B941">
            <v>36651</v>
          </cell>
          <cell r="C941">
            <v>87.5</v>
          </cell>
        </row>
        <row r="942">
          <cell r="B942">
            <v>36652</v>
          </cell>
          <cell r="C942">
            <v>87.5</v>
          </cell>
        </row>
        <row r="943">
          <cell r="B943">
            <v>36653</v>
          </cell>
          <cell r="C943">
            <v>87.5</v>
          </cell>
        </row>
        <row r="944">
          <cell r="B944">
            <v>36654</v>
          </cell>
          <cell r="C944">
            <v>84.5</v>
          </cell>
        </row>
        <row r="945">
          <cell r="B945">
            <v>36655</v>
          </cell>
          <cell r="C945">
            <v>85</v>
          </cell>
        </row>
        <row r="946">
          <cell r="B946">
            <v>36656</v>
          </cell>
          <cell r="C946">
            <v>77.25</v>
          </cell>
        </row>
        <row r="947">
          <cell r="B947">
            <v>36657</v>
          </cell>
          <cell r="C947">
            <v>76.75</v>
          </cell>
        </row>
        <row r="948">
          <cell r="B948">
            <v>36658</v>
          </cell>
          <cell r="C948">
            <v>76</v>
          </cell>
        </row>
        <row r="949">
          <cell r="B949">
            <v>36659</v>
          </cell>
          <cell r="C949">
            <v>76</v>
          </cell>
        </row>
        <row r="950">
          <cell r="B950">
            <v>36660</v>
          </cell>
          <cell r="C950">
            <v>76</v>
          </cell>
        </row>
        <row r="951">
          <cell r="B951">
            <v>36661</v>
          </cell>
          <cell r="C951">
            <v>76.75</v>
          </cell>
        </row>
        <row r="952">
          <cell r="B952">
            <v>36662</v>
          </cell>
          <cell r="C952">
            <v>82.375</v>
          </cell>
        </row>
        <row r="953">
          <cell r="B953">
            <v>36663</v>
          </cell>
          <cell r="C953">
            <v>80.625</v>
          </cell>
        </row>
        <row r="954">
          <cell r="B954">
            <v>36664</v>
          </cell>
          <cell r="C954">
            <v>76.4375</v>
          </cell>
        </row>
        <row r="955">
          <cell r="B955">
            <v>36665</v>
          </cell>
          <cell r="C955">
            <v>69.8125</v>
          </cell>
        </row>
        <row r="956">
          <cell r="B956">
            <v>36666</v>
          </cell>
          <cell r="C956">
            <v>69.8125</v>
          </cell>
        </row>
        <row r="957">
          <cell r="B957">
            <v>36667</v>
          </cell>
          <cell r="C957">
            <v>69.8125</v>
          </cell>
        </row>
        <row r="958">
          <cell r="B958">
            <v>36668</v>
          </cell>
          <cell r="C958">
            <v>72.5625</v>
          </cell>
        </row>
        <row r="959">
          <cell r="B959">
            <v>36669</v>
          </cell>
          <cell r="C959">
            <v>66.5</v>
          </cell>
        </row>
        <row r="960">
          <cell r="B960">
            <v>36670</v>
          </cell>
          <cell r="C960">
            <v>70.0625</v>
          </cell>
        </row>
        <row r="961">
          <cell r="B961">
            <v>36671</v>
          </cell>
          <cell r="C961">
            <v>72.625</v>
          </cell>
        </row>
        <row r="962">
          <cell r="B962">
            <v>36672</v>
          </cell>
          <cell r="C962">
            <v>68.375</v>
          </cell>
        </row>
        <row r="963">
          <cell r="B963">
            <v>36673</v>
          </cell>
          <cell r="C963">
            <v>68.375</v>
          </cell>
        </row>
        <row r="964">
          <cell r="B964">
            <v>36674</v>
          </cell>
          <cell r="C964">
            <v>68.375</v>
          </cell>
        </row>
        <row r="965">
          <cell r="B965">
            <v>36675</v>
          </cell>
          <cell r="C965">
            <v>68.375</v>
          </cell>
        </row>
        <row r="966">
          <cell r="B966">
            <v>36676</v>
          </cell>
          <cell r="C966">
            <v>77.8125</v>
          </cell>
        </row>
        <row r="967">
          <cell r="B967">
            <v>36677</v>
          </cell>
          <cell r="C967">
            <v>76.3125</v>
          </cell>
        </row>
        <row r="968">
          <cell r="B968">
            <v>36678</v>
          </cell>
          <cell r="C968">
            <v>79.5</v>
          </cell>
        </row>
        <row r="969">
          <cell r="B969">
            <v>36679</v>
          </cell>
          <cell r="C969">
            <v>84.1875</v>
          </cell>
        </row>
        <row r="970">
          <cell r="B970">
            <v>36680</v>
          </cell>
          <cell r="C970">
            <v>84.1875</v>
          </cell>
        </row>
        <row r="971">
          <cell r="B971">
            <v>36681</v>
          </cell>
          <cell r="C971">
            <v>84.1875</v>
          </cell>
        </row>
        <row r="972">
          <cell r="B972">
            <v>36682</v>
          </cell>
          <cell r="C972">
            <v>86.25</v>
          </cell>
        </row>
        <row r="973">
          <cell r="B973">
            <v>36683</v>
          </cell>
          <cell r="C973">
            <v>82.25</v>
          </cell>
        </row>
        <row r="974">
          <cell r="B974">
            <v>36684</v>
          </cell>
          <cell r="C974">
            <v>84.5625</v>
          </cell>
        </row>
        <row r="975">
          <cell r="B975">
            <v>36685</v>
          </cell>
          <cell r="C975">
            <v>80.9375</v>
          </cell>
        </row>
        <row r="976">
          <cell r="B976">
            <v>36686</v>
          </cell>
          <cell r="C976">
            <v>84.5</v>
          </cell>
        </row>
        <row r="977">
          <cell r="B977">
            <v>36687</v>
          </cell>
          <cell r="C977">
            <v>84.5</v>
          </cell>
        </row>
        <row r="978">
          <cell r="B978">
            <v>36688</v>
          </cell>
          <cell r="C978">
            <v>84.5</v>
          </cell>
        </row>
        <row r="979">
          <cell r="B979">
            <v>36689</v>
          </cell>
          <cell r="C979">
            <v>80.0625</v>
          </cell>
        </row>
        <row r="980">
          <cell r="B980">
            <v>36690</v>
          </cell>
          <cell r="C980">
            <v>84.25</v>
          </cell>
        </row>
        <row r="981">
          <cell r="B981">
            <v>36691</v>
          </cell>
          <cell r="C981">
            <v>80.875</v>
          </cell>
        </row>
        <row r="982">
          <cell r="B982">
            <v>36692</v>
          </cell>
          <cell r="C982">
            <v>84.5625</v>
          </cell>
        </row>
        <row r="983">
          <cell r="B983">
            <v>36693</v>
          </cell>
          <cell r="C983">
            <v>87.5625</v>
          </cell>
        </row>
        <row r="984">
          <cell r="B984">
            <v>36694</v>
          </cell>
          <cell r="C984">
            <v>87.5625</v>
          </cell>
        </row>
        <row r="985">
          <cell r="B985">
            <v>36695</v>
          </cell>
          <cell r="C985">
            <v>87.5625</v>
          </cell>
        </row>
        <row r="986">
          <cell r="B986">
            <v>36696</v>
          </cell>
          <cell r="C986">
            <v>87.625</v>
          </cell>
        </row>
        <row r="987">
          <cell r="B987">
            <v>36697</v>
          </cell>
          <cell r="C987">
            <v>86.75</v>
          </cell>
        </row>
        <row r="988">
          <cell r="B988">
            <v>36698</v>
          </cell>
          <cell r="C988">
            <v>92.625</v>
          </cell>
        </row>
        <row r="989">
          <cell r="B989">
            <v>36699</v>
          </cell>
          <cell r="C989">
            <v>85.8125</v>
          </cell>
        </row>
        <row r="990">
          <cell r="B990">
            <v>36700</v>
          </cell>
          <cell r="C990">
            <v>88.6875</v>
          </cell>
        </row>
        <row r="991">
          <cell r="B991">
            <v>36701</v>
          </cell>
          <cell r="C991">
            <v>88.6875</v>
          </cell>
        </row>
        <row r="992">
          <cell r="B992">
            <v>36702</v>
          </cell>
          <cell r="C992">
            <v>88.6875</v>
          </cell>
        </row>
        <row r="993">
          <cell r="B993">
            <v>36703</v>
          </cell>
          <cell r="C993">
            <v>93.5625</v>
          </cell>
        </row>
        <row r="994">
          <cell r="B994">
            <v>36704</v>
          </cell>
          <cell r="C994">
            <v>89.375</v>
          </cell>
        </row>
        <row r="995">
          <cell r="B995">
            <v>36705</v>
          </cell>
          <cell r="C995">
            <v>91</v>
          </cell>
        </row>
        <row r="996">
          <cell r="B996">
            <v>36706</v>
          </cell>
          <cell r="C996">
            <v>86.8125</v>
          </cell>
        </row>
        <row r="997">
          <cell r="B997">
            <v>36707</v>
          </cell>
          <cell r="C997">
            <v>88</v>
          </cell>
        </row>
        <row r="998">
          <cell r="B998">
            <v>36708</v>
          </cell>
          <cell r="C998">
            <v>88</v>
          </cell>
        </row>
        <row r="999">
          <cell r="B999">
            <v>36709</v>
          </cell>
          <cell r="C999">
            <v>88</v>
          </cell>
        </row>
        <row r="1000">
          <cell r="B1000">
            <v>36710</v>
          </cell>
          <cell r="C1000">
            <v>89.125</v>
          </cell>
        </row>
        <row r="1001">
          <cell r="B1001">
            <v>36711</v>
          </cell>
          <cell r="C1001">
            <v>89.125</v>
          </cell>
        </row>
        <row r="1002">
          <cell r="B1002">
            <v>36712</v>
          </cell>
          <cell r="C1002">
            <v>87.625</v>
          </cell>
        </row>
        <row r="1003">
          <cell r="B1003">
            <v>36713</v>
          </cell>
          <cell r="C1003">
            <v>92.4375</v>
          </cell>
        </row>
        <row r="1004">
          <cell r="B1004">
            <v>36714</v>
          </cell>
          <cell r="C1004">
            <v>91.3125</v>
          </cell>
        </row>
        <row r="1005">
          <cell r="B1005">
            <v>36715</v>
          </cell>
          <cell r="C1005">
            <v>91.3125</v>
          </cell>
        </row>
        <row r="1006">
          <cell r="B1006">
            <v>36716</v>
          </cell>
          <cell r="C1006">
            <v>91.3125</v>
          </cell>
        </row>
        <row r="1007">
          <cell r="B1007">
            <v>36717</v>
          </cell>
          <cell r="C1007">
            <v>87.8125</v>
          </cell>
        </row>
        <row r="1008">
          <cell r="B1008">
            <v>36718</v>
          </cell>
          <cell r="C1008">
            <v>87.625</v>
          </cell>
        </row>
        <row r="1009">
          <cell r="B1009">
            <v>36719</v>
          </cell>
          <cell r="C1009">
            <v>90.25</v>
          </cell>
        </row>
        <row r="1010">
          <cell r="B1010">
            <v>36720</v>
          </cell>
          <cell r="C1010">
            <v>91</v>
          </cell>
        </row>
        <row r="1011">
          <cell r="B1011">
            <v>36721</v>
          </cell>
          <cell r="C1011">
            <v>88.4375</v>
          </cell>
        </row>
        <row r="1012">
          <cell r="B1012">
            <v>36722</v>
          </cell>
          <cell r="C1012">
            <v>88.4375</v>
          </cell>
        </row>
        <row r="1013">
          <cell r="B1013">
            <v>36723</v>
          </cell>
          <cell r="C1013">
            <v>88.4375</v>
          </cell>
        </row>
        <row r="1014">
          <cell r="B1014">
            <v>36724</v>
          </cell>
          <cell r="C1014">
            <v>84.25</v>
          </cell>
        </row>
        <row r="1015">
          <cell r="B1015">
            <v>36725</v>
          </cell>
          <cell r="C1015">
            <v>79.625</v>
          </cell>
        </row>
        <row r="1016">
          <cell r="B1016">
            <v>36726</v>
          </cell>
          <cell r="C1016">
            <v>80.75</v>
          </cell>
        </row>
        <row r="1017">
          <cell r="B1017">
            <v>36727</v>
          </cell>
          <cell r="C1017">
            <v>83</v>
          </cell>
        </row>
        <row r="1018">
          <cell r="B1018">
            <v>36728</v>
          </cell>
          <cell r="C1018">
            <v>79.5625</v>
          </cell>
        </row>
        <row r="1019">
          <cell r="B1019">
            <v>36729</v>
          </cell>
          <cell r="C1019">
            <v>79.5625</v>
          </cell>
        </row>
        <row r="1020">
          <cell r="B1020">
            <v>36730</v>
          </cell>
          <cell r="C1020">
            <v>79.5625</v>
          </cell>
        </row>
        <row r="1021">
          <cell r="B1021">
            <v>36731</v>
          </cell>
          <cell r="C1021">
            <v>73.25</v>
          </cell>
        </row>
        <row r="1022">
          <cell r="B1022">
            <v>36732</v>
          </cell>
          <cell r="C1022">
            <v>76.125</v>
          </cell>
        </row>
        <row r="1023">
          <cell r="B1023">
            <v>36733</v>
          </cell>
          <cell r="C1023">
            <v>76.4375</v>
          </cell>
        </row>
        <row r="1024">
          <cell r="B1024">
            <v>36734</v>
          </cell>
          <cell r="C1024">
            <v>69.75</v>
          </cell>
        </row>
        <row r="1025">
          <cell r="B1025">
            <v>36735</v>
          </cell>
          <cell r="C1025">
            <v>66.875</v>
          </cell>
        </row>
        <row r="1026">
          <cell r="B1026">
            <v>36736</v>
          </cell>
          <cell r="C1026">
            <v>66.875</v>
          </cell>
        </row>
        <row r="1027">
          <cell r="B1027">
            <v>36737</v>
          </cell>
          <cell r="C1027">
            <v>66.875</v>
          </cell>
        </row>
        <row r="1028">
          <cell r="B1028">
            <v>36738</v>
          </cell>
          <cell r="C1028">
            <v>68.4375</v>
          </cell>
        </row>
        <row r="1029">
          <cell r="B1029">
            <v>36739</v>
          </cell>
          <cell r="C1029">
            <v>66.5</v>
          </cell>
        </row>
        <row r="1030">
          <cell r="B1030">
            <v>36740</v>
          </cell>
          <cell r="C1030">
            <v>67.75</v>
          </cell>
        </row>
        <row r="1031">
          <cell r="B1031">
            <v>36741</v>
          </cell>
          <cell r="C1031">
            <v>67.375</v>
          </cell>
        </row>
        <row r="1032">
          <cell r="B1032">
            <v>36742</v>
          </cell>
          <cell r="C1032">
            <v>67.625</v>
          </cell>
        </row>
        <row r="1033">
          <cell r="B1033">
            <v>36743</v>
          </cell>
          <cell r="C1033">
            <v>67.625</v>
          </cell>
        </row>
        <row r="1034">
          <cell r="B1034">
            <v>36744</v>
          </cell>
          <cell r="C1034">
            <v>67.625</v>
          </cell>
        </row>
        <row r="1035">
          <cell r="B1035">
            <v>36745</v>
          </cell>
          <cell r="C1035">
            <v>65.75</v>
          </cell>
        </row>
        <row r="1036">
          <cell r="B1036">
            <v>36746</v>
          </cell>
          <cell r="C1036">
            <v>63.75</v>
          </cell>
        </row>
        <row r="1037">
          <cell r="B1037">
            <v>36747</v>
          </cell>
          <cell r="C1037">
            <v>63.5</v>
          </cell>
        </row>
        <row r="1038">
          <cell r="B1038">
            <v>36748</v>
          </cell>
          <cell r="C1038">
            <v>62.1875</v>
          </cell>
        </row>
        <row r="1039">
          <cell r="B1039">
            <v>36749</v>
          </cell>
          <cell r="C1039">
            <v>59.75</v>
          </cell>
        </row>
        <row r="1040">
          <cell r="B1040">
            <v>36750</v>
          </cell>
          <cell r="C1040">
            <v>59.75</v>
          </cell>
        </row>
        <row r="1041">
          <cell r="B1041">
            <v>36751</v>
          </cell>
          <cell r="C1041">
            <v>59.75</v>
          </cell>
        </row>
        <row r="1042">
          <cell r="B1042">
            <v>36752</v>
          </cell>
          <cell r="C1042">
            <v>61.9375</v>
          </cell>
        </row>
        <row r="1043">
          <cell r="B1043">
            <v>36753</v>
          </cell>
          <cell r="C1043">
            <v>61.8125</v>
          </cell>
        </row>
        <row r="1044">
          <cell r="B1044">
            <v>36754</v>
          </cell>
          <cell r="C1044">
            <v>59.625</v>
          </cell>
        </row>
        <row r="1045">
          <cell r="B1045">
            <v>36755</v>
          </cell>
          <cell r="C1045">
            <v>59.5</v>
          </cell>
        </row>
        <row r="1046">
          <cell r="B1046">
            <v>36756</v>
          </cell>
          <cell r="C1046">
            <v>60</v>
          </cell>
        </row>
        <row r="1047">
          <cell r="B1047">
            <v>36757</v>
          </cell>
          <cell r="C1047">
            <v>60</v>
          </cell>
        </row>
        <row r="1048">
          <cell r="B1048">
            <v>36758</v>
          </cell>
          <cell r="C1048">
            <v>60</v>
          </cell>
        </row>
        <row r="1049">
          <cell r="B1049">
            <v>36759</v>
          </cell>
          <cell r="C1049">
            <v>64.5</v>
          </cell>
        </row>
        <row r="1050">
          <cell r="B1050">
            <v>36760</v>
          </cell>
          <cell r="C1050">
            <v>67.3125</v>
          </cell>
        </row>
        <row r="1051">
          <cell r="B1051">
            <v>36761</v>
          </cell>
          <cell r="C1051">
            <v>69.75</v>
          </cell>
        </row>
        <row r="1052">
          <cell r="B1052">
            <v>36762</v>
          </cell>
          <cell r="C1052">
            <v>73.6875</v>
          </cell>
        </row>
        <row r="1053">
          <cell r="B1053">
            <v>36763</v>
          </cell>
          <cell r="C1053">
            <v>78.375</v>
          </cell>
        </row>
        <row r="1054">
          <cell r="B1054">
            <v>36764</v>
          </cell>
          <cell r="C1054">
            <v>78.375</v>
          </cell>
        </row>
        <row r="1055">
          <cell r="B1055">
            <v>36765</v>
          </cell>
          <cell r="C1055">
            <v>78.375</v>
          </cell>
        </row>
        <row r="1056">
          <cell r="B1056">
            <v>36766</v>
          </cell>
          <cell r="C1056">
            <v>82.6875</v>
          </cell>
        </row>
        <row r="1057">
          <cell r="B1057">
            <v>36767</v>
          </cell>
          <cell r="C1057">
            <v>81.0625</v>
          </cell>
        </row>
        <row r="1058">
          <cell r="B1058">
            <v>36768</v>
          </cell>
          <cell r="C1058">
            <v>83.75</v>
          </cell>
        </row>
        <row r="1059">
          <cell r="B1059">
            <v>36769</v>
          </cell>
          <cell r="C1059">
            <v>87.234380000000002</v>
          </cell>
        </row>
        <row r="1060">
          <cell r="B1060">
            <v>36770</v>
          </cell>
          <cell r="C1060">
            <v>86.0625</v>
          </cell>
        </row>
        <row r="1061">
          <cell r="B1061">
            <v>36771</v>
          </cell>
          <cell r="C1061">
            <v>86.0625</v>
          </cell>
        </row>
        <row r="1062">
          <cell r="B1062">
            <v>36772</v>
          </cell>
          <cell r="C1062">
            <v>86.0625</v>
          </cell>
        </row>
        <row r="1063">
          <cell r="B1063">
            <v>36773</v>
          </cell>
          <cell r="C1063">
            <v>86.0625</v>
          </cell>
        </row>
        <row r="1064">
          <cell r="B1064">
            <v>36774</v>
          </cell>
          <cell r="C1064">
            <v>81.25</v>
          </cell>
        </row>
        <row r="1065">
          <cell r="B1065">
            <v>36775</v>
          </cell>
          <cell r="C1065">
            <v>78.875</v>
          </cell>
        </row>
        <row r="1066">
          <cell r="B1066">
            <v>36776</v>
          </cell>
          <cell r="C1066">
            <v>79.9375</v>
          </cell>
        </row>
        <row r="1067">
          <cell r="B1067">
            <v>36777</v>
          </cell>
          <cell r="C1067">
            <v>79.3125</v>
          </cell>
        </row>
        <row r="1068">
          <cell r="B1068">
            <v>36778</v>
          </cell>
          <cell r="C1068">
            <v>79.3125</v>
          </cell>
        </row>
        <row r="1069">
          <cell r="B1069">
            <v>36779</v>
          </cell>
          <cell r="C1069">
            <v>79.3125</v>
          </cell>
        </row>
        <row r="1070">
          <cell r="B1070">
            <v>36780</v>
          </cell>
          <cell r="C1070">
            <v>77.75</v>
          </cell>
        </row>
        <row r="1071">
          <cell r="B1071">
            <v>36781</v>
          </cell>
          <cell r="C1071">
            <v>74.25</v>
          </cell>
        </row>
        <row r="1072">
          <cell r="B1072">
            <v>36782</v>
          </cell>
          <cell r="C1072">
            <v>77.875</v>
          </cell>
        </row>
        <row r="1073">
          <cell r="B1073">
            <v>36783</v>
          </cell>
          <cell r="C1073">
            <v>78.25</v>
          </cell>
        </row>
        <row r="1074">
          <cell r="B1074">
            <v>36784</v>
          </cell>
          <cell r="C1074">
            <v>74.5625</v>
          </cell>
        </row>
        <row r="1075">
          <cell r="B1075">
            <v>36785</v>
          </cell>
          <cell r="C1075">
            <v>74.5625</v>
          </cell>
        </row>
        <row r="1076">
          <cell r="B1076">
            <v>36786</v>
          </cell>
          <cell r="C1076">
            <v>74.5625</v>
          </cell>
        </row>
        <row r="1077">
          <cell r="B1077">
            <v>36787</v>
          </cell>
          <cell r="C1077">
            <v>69.875</v>
          </cell>
        </row>
        <row r="1078">
          <cell r="B1078">
            <v>36788</v>
          </cell>
          <cell r="C1078">
            <v>74</v>
          </cell>
        </row>
        <row r="1079">
          <cell r="B1079">
            <v>36789</v>
          </cell>
          <cell r="C1079">
            <v>71.625</v>
          </cell>
        </row>
        <row r="1080">
          <cell r="B1080">
            <v>36790</v>
          </cell>
          <cell r="C1080">
            <v>71.75</v>
          </cell>
        </row>
        <row r="1081">
          <cell r="B1081">
            <v>36791</v>
          </cell>
          <cell r="C1081">
            <v>72.875</v>
          </cell>
        </row>
        <row r="1082">
          <cell r="B1082">
            <v>36792</v>
          </cell>
          <cell r="C1082">
            <v>72.875</v>
          </cell>
        </row>
        <row r="1083">
          <cell r="B1083">
            <v>36793</v>
          </cell>
          <cell r="C1083">
            <v>72.875</v>
          </cell>
        </row>
        <row r="1084">
          <cell r="B1084">
            <v>36794</v>
          </cell>
          <cell r="C1084">
            <v>73.0625</v>
          </cell>
        </row>
        <row r="1085">
          <cell r="B1085">
            <v>36795</v>
          </cell>
          <cell r="C1085">
            <v>76.4375</v>
          </cell>
        </row>
        <row r="1086">
          <cell r="B1086">
            <v>36796</v>
          </cell>
          <cell r="C1086">
            <v>75.6875</v>
          </cell>
        </row>
        <row r="1087">
          <cell r="B1087">
            <v>36797</v>
          </cell>
          <cell r="C1087">
            <v>76.609380000000002</v>
          </cell>
        </row>
        <row r="1088">
          <cell r="B1088">
            <v>36798</v>
          </cell>
          <cell r="C1088">
            <v>77.125</v>
          </cell>
        </row>
        <row r="1089">
          <cell r="B1089">
            <v>36799</v>
          </cell>
          <cell r="C1089">
            <v>77.125</v>
          </cell>
        </row>
        <row r="1090">
          <cell r="B1090">
            <v>36800</v>
          </cell>
          <cell r="C1090">
            <v>77.125</v>
          </cell>
        </row>
        <row r="1091">
          <cell r="B1091">
            <v>36801</v>
          </cell>
          <cell r="C1091">
            <v>72.375</v>
          </cell>
        </row>
        <row r="1092">
          <cell r="B1092">
            <v>36802</v>
          </cell>
          <cell r="C1092">
            <v>68.875</v>
          </cell>
        </row>
        <row r="1093">
          <cell r="B1093">
            <v>36803</v>
          </cell>
          <cell r="C1093">
            <v>75.234380000000002</v>
          </cell>
        </row>
        <row r="1094">
          <cell r="B1094">
            <v>36804</v>
          </cell>
          <cell r="C1094">
            <v>73.0625</v>
          </cell>
        </row>
        <row r="1095">
          <cell r="B1095">
            <v>36805</v>
          </cell>
          <cell r="C1095">
            <v>68</v>
          </cell>
        </row>
        <row r="1096">
          <cell r="B1096">
            <v>36806</v>
          </cell>
          <cell r="C1096">
            <v>68</v>
          </cell>
        </row>
        <row r="1097">
          <cell r="B1097">
            <v>36807</v>
          </cell>
          <cell r="C1097">
            <v>68</v>
          </cell>
        </row>
        <row r="1098">
          <cell r="B1098">
            <v>36808</v>
          </cell>
          <cell r="C1098">
            <v>68.0625</v>
          </cell>
        </row>
        <row r="1099">
          <cell r="B1099">
            <v>36809</v>
          </cell>
          <cell r="C1099">
            <v>67.875</v>
          </cell>
        </row>
        <row r="1100">
          <cell r="B1100">
            <v>36810</v>
          </cell>
          <cell r="C1100">
            <v>60.25</v>
          </cell>
        </row>
        <row r="1101">
          <cell r="B1101">
            <v>36811</v>
          </cell>
          <cell r="C1101">
            <v>54.875</v>
          </cell>
        </row>
        <row r="1102">
          <cell r="B1102">
            <v>36812</v>
          </cell>
          <cell r="C1102">
            <v>60</v>
          </cell>
        </row>
        <row r="1103">
          <cell r="B1103">
            <v>36813</v>
          </cell>
          <cell r="C1103">
            <v>60</v>
          </cell>
        </row>
        <row r="1104">
          <cell r="B1104">
            <v>36814</v>
          </cell>
          <cell r="C1104">
            <v>60</v>
          </cell>
        </row>
        <row r="1105">
          <cell r="B1105">
            <v>36815</v>
          </cell>
          <cell r="C1105">
            <v>58.375</v>
          </cell>
        </row>
        <row r="1106">
          <cell r="B1106">
            <v>36816</v>
          </cell>
          <cell r="C1106">
            <v>56.125</v>
          </cell>
        </row>
        <row r="1107">
          <cell r="B1107">
            <v>36817</v>
          </cell>
          <cell r="C1107">
            <v>47</v>
          </cell>
        </row>
        <row r="1108">
          <cell r="B1108">
            <v>36818</v>
          </cell>
          <cell r="C1108">
            <v>48.5</v>
          </cell>
        </row>
        <row r="1109">
          <cell r="B1109">
            <v>36819</v>
          </cell>
          <cell r="C1109">
            <v>49.5625</v>
          </cell>
        </row>
        <row r="1110">
          <cell r="B1110">
            <v>36820</v>
          </cell>
          <cell r="C1110">
            <v>49.5625</v>
          </cell>
        </row>
        <row r="1111">
          <cell r="B1111">
            <v>36821</v>
          </cell>
          <cell r="C1111">
            <v>49.5625</v>
          </cell>
        </row>
        <row r="1112">
          <cell r="B1112">
            <v>36822</v>
          </cell>
          <cell r="C1112">
            <v>49.25</v>
          </cell>
        </row>
        <row r="1113">
          <cell r="B1113">
            <v>36823</v>
          </cell>
          <cell r="C1113">
            <v>50.5</v>
          </cell>
        </row>
        <row r="1114">
          <cell r="B1114">
            <v>36824</v>
          </cell>
          <cell r="C1114">
            <v>50.375</v>
          </cell>
        </row>
        <row r="1115">
          <cell r="B1115">
            <v>36825</v>
          </cell>
          <cell r="C1115">
            <v>46.75</v>
          </cell>
        </row>
        <row r="1116">
          <cell r="B1116">
            <v>36826</v>
          </cell>
          <cell r="C1116">
            <v>44.375</v>
          </cell>
        </row>
        <row r="1117">
          <cell r="B1117">
            <v>36827</v>
          </cell>
          <cell r="C1117">
            <v>44.375</v>
          </cell>
        </row>
        <row r="1118">
          <cell r="B1118">
            <v>36828</v>
          </cell>
          <cell r="C1118">
            <v>44.375</v>
          </cell>
        </row>
        <row r="1119">
          <cell r="B1119">
            <v>36829</v>
          </cell>
          <cell r="C1119">
            <v>43.1875</v>
          </cell>
        </row>
        <row r="1120">
          <cell r="B1120">
            <v>36830</v>
          </cell>
          <cell r="C1120">
            <v>47.6875</v>
          </cell>
        </row>
        <row r="1121">
          <cell r="B1121">
            <v>36831</v>
          </cell>
          <cell r="C1121">
            <v>42.5625</v>
          </cell>
        </row>
        <row r="1122">
          <cell r="B1122">
            <v>36832</v>
          </cell>
          <cell r="C1122">
            <v>41.6875</v>
          </cell>
        </row>
        <row r="1123">
          <cell r="B1123">
            <v>36833</v>
          </cell>
          <cell r="C1123">
            <v>39.8125</v>
          </cell>
        </row>
        <row r="1124">
          <cell r="B1124">
            <v>36834</v>
          </cell>
          <cell r="C1124">
            <v>39.8125</v>
          </cell>
        </row>
        <row r="1125">
          <cell r="B1125">
            <v>36835</v>
          </cell>
          <cell r="C1125">
            <v>39.8125</v>
          </cell>
        </row>
        <row r="1126">
          <cell r="B1126">
            <v>36836</v>
          </cell>
          <cell r="C1126">
            <v>35</v>
          </cell>
        </row>
        <row r="1127">
          <cell r="B1127">
            <v>36837</v>
          </cell>
          <cell r="C1127">
            <v>38</v>
          </cell>
        </row>
        <row r="1128">
          <cell r="B1128">
            <v>36838</v>
          </cell>
          <cell r="C1128">
            <v>39.5625</v>
          </cell>
        </row>
        <row r="1129">
          <cell r="B1129">
            <v>36839</v>
          </cell>
          <cell r="C1129">
            <v>38.375</v>
          </cell>
        </row>
        <row r="1130">
          <cell r="B1130">
            <v>36840</v>
          </cell>
          <cell r="C1130">
            <v>36.0625</v>
          </cell>
        </row>
        <row r="1131">
          <cell r="B1131">
            <v>36841</v>
          </cell>
          <cell r="C1131">
            <v>36.0625</v>
          </cell>
        </row>
        <row r="1132">
          <cell r="B1132">
            <v>36842</v>
          </cell>
          <cell r="C1132">
            <v>36.0625</v>
          </cell>
        </row>
        <row r="1133">
          <cell r="B1133">
            <v>36843</v>
          </cell>
          <cell r="C1133">
            <v>30.25</v>
          </cell>
        </row>
        <row r="1134">
          <cell r="B1134">
            <v>36844</v>
          </cell>
          <cell r="C1134">
            <v>34.5</v>
          </cell>
        </row>
        <row r="1135">
          <cell r="B1135">
            <v>36845</v>
          </cell>
          <cell r="C1135">
            <v>35.625</v>
          </cell>
        </row>
        <row r="1136">
          <cell r="B1136">
            <v>36846</v>
          </cell>
          <cell r="C1136">
            <v>33.5</v>
          </cell>
        </row>
        <row r="1137">
          <cell r="B1137">
            <v>36847</v>
          </cell>
          <cell r="C1137">
            <v>32.875</v>
          </cell>
        </row>
        <row r="1138">
          <cell r="B1138">
            <v>36848</v>
          </cell>
          <cell r="C1138">
            <v>32.875</v>
          </cell>
        </row>
        <row r="1139">
          <cell r="B1139">
            <v>36849</v>
          </cell>
          <cell r="C1139">
            <v>32.875</v>
          </cell>
        </row>
        <row r="1140">
          <cell r="B1140">
            <v>36850</v>
          </cell>
          <cell r="C1140">
            <v>33.5</v>
          </cell>
        </row>
        <row r="1141">
          <cell r="B1141">
            <v>36851</v>
          </cell>
          <cell r="C1141">
            <v>32.75</v>
          </cell>
        </row>
        <row r="1142">
          <cell r="B1142">
            <v>36852</v>
          </cell>
          <cell r="C1142">
            <v>30.75</v>
          </cell>
        </row>
        <row r="1143">
          <cell r="B1143">
            <v>36853</v>
          </cell>
          <cell r="C1143">
            <v>30.75</v>
          </cell>
        </row>
        <row r="1144">
          <cell r="B1144">
            <v>36854</v>
          </cell>
          <cell r="C1144">
            <v>33.5</v>
          </cell>
        </row>
        <row r="1145">
          <cell r="B1145">
            <v>36855</v>
          </cell>
          <cell r="C1145">
            <v>33.5</v>
          </cell>
        </row>
        <row r="1146">
          <cell r="B1146">
            <v>36856</v>
          </cell>
          <cell r="C1146">
            <v>33.5</v>
          </cell>
        </row>
        <row r="1147">
          <cell r="B1147">
            <v>36857</v>
          </cell>
          <cell r="C1147">
            <v>35</v>
          </cell>
        </row>
        <row r="1148">
          <cell r="B1148">
            <v>36858</v>
          </cell>
          <cell r="C1148">
            <v>31.21875</v>
          </cell>
        </row>
        <row r="1149">
          <cell r="B1149">
            <v>36859</v>
          </cell>
          <cell r="C1149">
            <v>30.3125</v>
          </cell>
        </row>
        <row r="1150">
          <cell r="B1150">
            <v>36860</v>
          </cell>
          <cell r="C1150">
            <v>26.875</v>
          </cell>
        </row>
        <row r="1151">
          <cell r="B1151">
            <v>36861</v>
          </cell>
          <cell r="C1151">
            <v>28.3125</v>
          </cell>
        </row>
        <row r="1152">
          <cell r="B1152">
            <v>36862</v>
          </cell>
          <cell r="C1152">
            <v>28.3125</v>
          </cell>
        </row>
        <row r="1153">
          <cell r="B1153">
            <v>36863</v>
          </cell>
          <cell r="C1153">
            <v>28.3125</v>
          </cell>
        </row>
        <row r="1154">
          <cell r="B1154">
            <v>36864</v>
          </cell>
          <cell r="C1154">
            <v>27.25</v>
          </cell>
        </row>
        <row r="1155">
          <cell r="B1155">
            <v>36865</v>
          </cell>
          <cell r="C1155">
            <v>30.3125</v>
          </cell>
        </row>
        <row r="1156">
          <cell r="B1156">
            <v>36866</v>
          </cell>
          <cell r="C1156">
            <v>31.0625</v>
          </cell>
        </row>
        <row r="1157">
          <cell r="B1157">
            <v>36867</v>
          </cell>
          <cell r="C1157">
            <v>30</v>
          </cell>
        </row>
        <row r="1158">
          <cell r="B1158">
            <v>36868</v>
          </cell>
          <cell r="C1158">
            <v>34.9375</v>
          </cell>
        </row>
        <row r="1159">
          <cell r="B1159">
            <v>36869</v>
          </cell>
          <cell r="C1159">
            <v>34.9375</v>
          </cell>
        </row>
        <row r="1160">
          <cell r="B1160">
            <v>36870</v>
          </cell>
          <cell r="C1160">
            <v>34.9375</v>
          </cell>
        </row>
        <row r="1161">
          <cell r="B1161">
            <v>36871</v>
          </cell>
          <cell r="C1161">
            <v>39.8125</v>
          </cell>
        </row>
        <row r="1162">
          <cell r="B1162">
            <v>36872</v>
          </cell>
          <cell r="C1162">
            <v>38.3125</v>
          </cell>
        </row>
        <row r="1163">
          <cell r="B1163">
            <v>36873</v>
          </cell>
          <cell r="C1163">
            <v>41</v>
          </cell>
        </row>
        <row r="1164">
          <cell r="B1164">
            <v>36874</v>
          </cell>
          <cell r="C1164">
            <v>36.25</v>
          </cell>
        </row>
        <row r="1165">
          <cell r="B1165">
            <v>36875</v>
          </cell>
          <cell r="C1165">
            <v>34.75</v>
          </cell>
        </row>
        <row r="1166">
          <cell r="B1166">
            <v>36876</v>
          </cell>
          <cell r="C1166">
            <v>34.75</v>
          </cell>
        </row>
        <row r="1167">
          <cell r="B1167">
            <v>36877</v>
          </cell>
          <cell r="C1167">
            <v>34.75</v>
          </cell>
        </row>
        <row r="1168">
          <cell r="B1168">
            <v>36878</v>
          </cell>
          <cell r="C1168">
            <v>36</v>
          </cell>
        </row>
        <row r="1169">
          <cell r="B1169">
            <v>36879</v>
          </cell>
          <cell r="C1169">
            <v>33.25</v>
          </cell>
        </row>
        <row r="1170">
          <cell r="B1170">
            <v>36880</v>
          </cell>
          <cell r="C1170">
            <v>29</v>
          </cell>
        </row>
        <row r="1171">
          <cell r="B1171">
            <v>36881</v>
          </cell>
          <cell r="C1171">
            <v>28.875</v>
          </cell>
        </row>
        <row r="1172">
          <cell r="B1172">
            <v>36882</v>
          </cell>
          <cell r="C1172">
            <v>32.8125</v>
          </cell>
        </row>
        <row r="1173">
          <cell r="B1173">
            <v>36883</v>
          </cell>
          <cell r="C1173">
            <v>32.8125</v>
          </cell>
        </row>
        <row r="1174">
          <cell r="B1174">
            <v>36884</v>
          </cell>
          <cell r="C1174">
            <v>32.8125</v>
          </cell>
        </row>
        <row r="1175">
          <cell r="B1175">
            <v>36885</v>
          </cell>
          <cell r="C1175">
            <v>32.8125</v>
          </cell>
        </row>
        <row r="1176">
          <cell r="B1176">
            <v>36886</v>
          </cell>
          <cell r="C1176">
            <v>31</v>
          </cell>
        </row>
        <row r="1177">
          <cell r="B1177">
            <v>36887</v>
          </cell>
          <cell r="C1177">
            <v>32.8125</v>
          </cell>
        </row>
        <row r="1178">
          <cell r="B1178">
            <v>36888</v>
          </cell>
          <cell r="C1178">
            <v>34.125</v>
          </cell>
        </row>
        <row r="1179">
          <cell r="B1179">
            <v>36889</v>
          </cell>
          <cell r="C1179">
            <v>32.8125</v>
          </cell>
        </row>
        <row r="1180">
          <cell r="B1180">
            <v>36890</v>
          </cell>
          <cell r="C1180">
            <v>32.8125</v>
          </cell>
        </row>
        <row r="1181">
          <cell r="B1181">
            <v>36891</v>
          </cell>
          <cell r="C1181">
            <v>32.8125</v>
          </cell>
        </row>
        <row r="1182">
          <cell r="B1182">
            <v>36892</v>
          </cell>
          <cell r="C1182">
            <v>32.8125</v>
          </cell>
        </row>
        <row r="1183">
          <cell r="B1183">
            <v>36893</v>
          </cell>
          <cell r="C1183">
            <v>30.8125</v>
          </cell>
        </row>
        <row r="1184">
          <cell r="B1184">
            <v>36894</v>
          </cell>
          <cell r="C1184">
            <v>38.0625</v>
          </cell>
        </row>
        <row r="1185">
          <cell r="B1185">
            <v>36895</v>
          </cell>
          <cell r="C1185">
            <v>35.875</v>
          </cell>
        </row>
        <row r="1186">
          <cell r="B1186">
            <v>36896</v>
          </cell>
          <cell r="C1186">
            <v>33.9375</v>
          </cell>
        </row>
        <row r="1187">
          <cell r="B1187">
            <v>36897</v>
          </cell>
          <cell r="C1187">
            <v>33.9375</v>
          </cell>
        </row>
        <row r="1188">
          <cell r="B1188">
            <v>36898</v>
          </cell>
          <cell r="C1188">
            <v>33.9375</v>
          </cell>
        </row>
        <row r="1189">
          <cell r="B1189">
            <v>36899</v>
          </cell>
          <cell r="C1189">
            <v>34.375</v>
          </cell>
        </row>
        <row r="1190">
          <cell r="B1190">
            <v>36900</v>
          </cell>
          <cell r="C1190">
            <v>38.0625</v>
          </cell>
        </row>
        <row r="1191">
          <cell r="B1191">
            <v>36901</v>
          </cell>
          <cell r="C1191">
            <v>44.625</v>
          </cell>
        </row>
        <row r="1192">
          <cell r="B1192">
            <v>36902</v>
          </cell>
          <cell r="C1192">
            <v>47.5</v>
          </cell>
        </row>
        <row r="1193">
          <cell r="B1193">
            <v>36903</v>
          </cell>
          <cell r="C1193">
            <v>45.125</v>
          </cell>
        </row>
        <row r="1194">
          <cell r="B1194">
            <v>36904</v>
          </cell>
          <cell r="C1194">
            <v>45.125</v>
          </cell>
        </row>
        <row r="1195">
          <cell r="B1195">
            <v>36905</v>
          </cell>
          <cell r="C1195">
            <v>45.125</v>
          </cell>
        </row>
        <row r="1196">
          <cell r="B1196">
            <v>36906</v>
          </cell>
          <cell r="C1196">
            <v>45.125</v>
          </cell>
        </row>
        <row r="1197">
          <cell r="B1197">
            <v>36907</v>
          </cell>
          <cell r="C1197">
            <v>46.5625</v>
          </cell>
        </row>
        <row r="1198">
          <cell r="B1198">
            <v>36908</v>
          </cell>
          <cell r="C1198">
            <v>47</v>
          </cell>
        </row>
        <row r="1199">
          <cell r="B1199">
            <v>36909</v>
          </cell>
          <cell r="C1199">
            <v>45.296875</v>
          </cell>
        </row>
        <row r="1200">
          <cell r="B1200">
            <v>36910</v>
          </cell>
          <cell r="C1200">
            <v>43.5625</v>
          </cell>
        </row>
        <row r="1201">
          <cell r="B1201">
            <v>36911</v>
          </cell>
          <cell r="C1201">
            <v>43.5625</v>
          </cell>
        </row>
        <row r="1202">
          <cell r="B1202">
            <v>36912</v>
          </cell>
          <cell r="C1202">
            <v>43.5625</v>
          </cell>
        </row>
        <row r="1203">
          <cell r="B1203">
            <v>36913</v>
          </cell>
          <cell r="C1203">
            <v>44.5</v>
          </cell>
        </row>
        <row r="1204">
          <cell r="B1204">
            <v>36914</v>
          </cell>
          <cell r="C1204">
            <v>46.375</v>
          </cell>
        </row>
        <row r="1205">
          <cell r="B1205">
            <v>36915</v>
          </cell>
          <cell r="C1205">
            <v>49.6875</v>
          </cell>
        </row>
        <row r="1206">
          <cell r="B1206">
            <v>36916</v>
          </cell>
          <cell r="C1206">
            <v>46.25</v>
          </cell>
        </row>
        <row r="1207">
          <cell r="B1207">
            <v>36917</v>
          </cell>
          <cell r="C1207">
            <v>46.375</v>
          </cell>
        </row>
        <row r="1208">
          <cell r="B1208">
            <v>36918</v>
          </cell>
          <cell r="C1208">
            <v>46.375</v>
          </cell>
        </row>
        <row r="1209">
          <cell r="B1209">
            <v>36919</v>
          </cell>
          <cell r="C1209">
            <v>46.375</v>
          </cell>
        </row>
        <row r="1210">
          <cell r="B1210">
            <v>36920</v>
          </cell>
          <cell r="C1210">
            <v>40.0625</v>
          </cell>
        </row>
        <row r="1211">
          <cell r="B1211">
            <v>36921</v>
          </cell>
          <cell r="C1211">
            <v>41</v>
          </cell>
        </row>
        <row r="1212">
          <cell r="B1212">
            <v>36922</v>
          </cell>
          <cell r="C1212">
            <v>40.6875</v>
          </cell>
        </row>
        <row r="1213">
          <cell r="B1213">
            <v>36923</v>
          </cell>
          <cell r="C1213">
            <v>39.375</v>
          </cell>
        </row>
        <row r="1214">
          <cell r="B1214">
            <v>36924</v>
          </cell>
          <cell r="C1214">
            <v>37.75</v>
          </cell>
        </row>
        <row r="1215">
          <cell r="B1215">
            <v>36925</v>
          </cell>
          <cell r="C1215">
            <v>37.75</v>
          </cell>
        </row>
        <row r="1216">
          <cell r="B1216">
            <v>36926</v>
          </cell>
          <cell r="C1216">
            <v>37.75</v>
          </cell>
        </row>
        <row r="1217">
          <cell r="B1217">
            <v>36927</v>
          </cell>
          <cell r="C1217">
            <v>37.625</v>
          </cell>
        </row>
        <row r="1218">
          <cell r="B1218">
            <v>36928</v>
          </cell>
          <cell r="C1218">
            <v>38.1875</v>
          </cell>
        </row>
        <row r="1219">
          <cell r="B1219">
            <v>36929</v>
          </cell>
          <cell r="C1219">
            <v>37.25</v>
          </cell>
        </row>
        <row r="1220">
          <cell r="B1220">
            <v>36930</v>
          </cell>
          <cell r="C1220">
            <v>36.5625</v>
          </cell>
        </row>
        <row r="1221">
          <cell r="B1221">
            <v>36931</v>
          </cell>
          <cell r="C1221">
            <v>34.0625</v>
          </cell>
        </row>
        <row r="1222">
          <cell r="B1222">
            <v>36932</v>
          </cell>
          <cell r="C1222">
            <v>34.0625</v>
          </cell>
        </row>
        <row r="1223">
          <cell r="B1223">
            <v>36933</v>
          </cell>
          <cell r="C1223">
            <v>34.0625</v>
          </cell>
        </row>
        <row r="1224">
          <cell r="B1224">
            <v>36934</v>
          </cell>
          <cell r="C1224">
            <v>33.125</v>
          </cell>
        </row>
        <row r="1225">
          <cell r="B1225">
            <v>36935</v>
          </cell>
          <cell r="C1225">
            <v>31.4375</v>
          </cell>
        </row>
        <row r="1226">
          <cell r="B1226">
            <v>36936</v>
          </cell>
          <cell r="C1226">
            <v>31</v>
          </cell>
        </row>
        <row r="1227">
          <cell r="B1227">
            <v>36937</v>
          </cell>
          <cell r="C1227">
            <v>33.875</v>
          </cell>
        </row>
        <row r="1228">
          <cell r="B1228">
            <v>36938</v>
          </cell>
          <cell r="C1228">
            <v>30.75</v>
          </cell>
        </row>
        <row r="1229">
          <cell r="B1229">
            <v>36939</v>
          </cell>
          <cell r="C1229">
            <v>30.75</v>
          </cell>
        </row>
        <row r="1230">
          <cell r="B1230">
            <v>36940</v>
          </cell>
          <cell r="C1230">
            <v>30.75</v>
          </cell>
        </row>
        <row r="1231">
          <cell r="B1231">
            <v>36941</v>
          </cell>
          <cell r="C1231">
            <v>30.75</v>
          </cell>
        </row>
        <row r="1232">
          <cell r="B1232">
            <v>36942</v>
          </cell>
          <cell r="C1232">
            <v>28.1875</v>
          </cell>
        </row>
        <row r="1233">
          <cell r="B1233">
            <v>36943</v>
          </cell>
          <cell r="C1233">
            <v>28.0625</v>
          </cell>
        </row>
        <row r="1234">
          <cell r="B1234">
            <v>36944</v>
          </cell>
          <cell r="C1234">
            <v>27.4375</v>
          </cell>
        </row>
        <row r="1235">
          <cell r="B1235">
            <v>36945</v>
          </cell>
          <cell r="C1235">
            <v>28.625</v>
          </cell>
        </row>
        <row r="1236">
          <cell r="B1236">
            <v>36946</v>
          </cell>
          <cell r="C1236">
            <v>28.625</v>
          </cell>
        </row>
        <row r="1237">
          <cell r="B1237">
            <v>36947</v>
          </cell>
          <cell r="C1237">
            <v>28.625</v>
          </cell>
        </row>
        <row r="1238">
          <cell r="B1238">
            <v>36948</v>
          </cell>
          <cell r="C1238">
            <v>28.75</v>
          </cell>
        </row>
        <row r="1239">
          <cell r="B1239">
            <v>36949</v>
          </cell>
          <cell r="C1239">
            <v>26.5625</v>
          </cell>
        </row>
        <row r="1240">
          <cell r="B1240">
            <v>36950</v>
          </cell>
          <cell r="C1240">
            <v>25.3125</v>
          </cell>
        </row>
        <row r="1241">
          <cell r="B1241">
            <v>36951</v>
          </cell>
          <cell r="C1241">
            <v>24.9375</v>
          </cell>
        </row>
        <row r="1242">
          <cell r="B1242">
            <v>36952</v>
          </cell>
          <cell r="C1242">
            <v>23.25</v>
          </cell>
        </row>
        <row r="1243">
          <cell r="B1243">
            <v>36953</v>
          </cell>
          <cell r="C1243">
            <v>23.25</v>
          </cell>
        </row>
        <row r="1244">
          <cell r="B1244">
            <v>36954</v>
          </cell>
          <cell r="C1244">
            <v>23.25</v>
          </cell>
        </row>
        <row r="1245">
          <cell r="B1245">
            <v>36955</v>
          </cell>
          <cell r="C1245">
            <v>23.875</v>
          </cell>
        </row>
        <row r="1246">
          <cell r="B1246">
            <v>36956</v>
          </cell>
          <cell r="C1246">
            <v>23.875</v>
          </cell>
        </row>
        <row r="1247">
          <cell r="B1247">
            <v>36957</v>
          </cell>
          <cell r="C1247">
            <v>24.8125</v>
          </cell>
        </row>
        <row r="1248">
          <cell r="B1248">
            <v>36958</v>
          </cell>
          <cell r="C1248">
            <v>22.6875</v>
          </cell>
        </row>
        <row r="1249">
          <cell r="B1249">
            <v>36959</v>
          </cell>
          <cell r="C1249">
            <v>21.875</v>
          </cell>
        </row>
        <row r="1250">
          <cell r="B1250">
            <v>36960</v>
          </cell>
          <cell r="C1250">
            <v>21.875</v>
          </cell>
        </row>
        <row r="1251">
          <cell r="B1251">
            <v>36961</v>
          </cell>
          <cell r="C1251">
            <v>21.875</v>
          </cell>
        </row>
        <row r="1252">
          <cell r="B1252">
            <v>36962</v>
          </cell>
          <cell r="C1252">
            <v>19.625</v>
          </cell>
        </row>
        <row r="1253">
          <cell r="B1253">
            <v>36963</v>
          </cell>
          <cell r="C1253">
            <v>18.9375</v>
          </cell>
        </row>
        <row r="1254">
          <cell r="B1254">
            <v>36964</v>
          </cell>
          <cell r="C1254">
            <v>16.1875</v>
          </cell>
        </row>
        <row r="1255">
          <cell r="B1255">
            <v>36965</v>
          </cell>
          <cell r="C1255">
            <v>17.5625</v>
          </cell>
        </row>
        <row r="1256">
          <cell r="B1256">
            <v>36966</v>
          </cell>
          <cell r="C1256">
            <v>17.1875</v>
          </cell>
        </row>
        <row r="1257">
          <cell r="B1257">
            <v>36967</v>
          </cell>
          <cell r="C1257">
            <v>17.1875</v>
          </cell>
        </row>
        <row r="1258">
          <cell r="B1258">
            <v>36968</v>
          </cell>
          <cell r="C1258">
            <v>17.1875</v>
          </cell>
        </row>
        <row r="1259">
          <cell r="B1259">
            <v>36969</v>
          </cell>
          <cell r="C1259">
            <v>18.5625</v>
          </cell>
        </row>
        <row r="1260">
          <cell r="B1260">
            <v>36970</v>
          </cell>
          <cell r="C1260">
            <v>17.875</v>
          </cell>
        </row>
        <row r="1261">
          <cell r="B1261">
            <v>36971</v>
          </cell>
          <cell r="C1261">
            <v>15.5</v>
          </cell>
        </row>
        <row r="1262">
          <cell r="B1262">
            <v>36972</v>
          </cell>
          <cell r="C1262">
            <v>15.5625</v>
          </cell>
        </row>
        <row r="1263">
          <cell r="B1263">
            <v>36973</v>
          </cell>
          <cell r="C1263">
            <v>16.0625</v>
          </cell>
        </row>
        <row r="1264">
          <cell r="B1264">
            <v>36974</v>
          </cell>
          <cell r="C1264">
            <v>16.0625</v>
          </cell>
        </row>
        <row r="1265">
          <cell r="B1265">
            <v>36975</v>
          </cell>
          <cell r="C1265">
            <v>16.0625</v>
          </cell>
        </row>
        <row r="1266">
          <cell r="B1266">
            <v>36976</v>
          </cell>
          <cell r="C1266">
            <v>16.1875</v>
          </cell>
        </row>
        <row r="1267">
          <cell r="B1267">
            <v>36977</v>
          </cell>
          <cell r="C1267">
            <v>18</v>
          </cell>
        </row>
        <row r="1268">
          <cell r="B1268">
            <v>36978</v>
          </cell>
          <cell r="C1268">
            <v>16.6875</v>
          </cell>
        </row>
        <row r="1269">
          <cell r="B1269">
            <v>36979</v>
          </cell>
          <cell r="C1269">
            <v>17.125</v>
          </cell>
        </row>
        <row r="1270">
          <cell r="B1270">
            <v>36980</v>
          </cell>
          <cell r="C1270">
            <v>17.375</v>
          </cell>
        </row>
        <row r="1271">
          <cell r="B1271">
            <v>36981</v>
          </cell>
          <cell r="C1271">
            <v>17.375</v>
          </cell>
        </row>
        <row r="1272">
          <cell r="B1272">
            <v>36982</v>
          </cell>
          <cell r="C1272">
            <v>17.375</v>
          </cell>
        </row>
        <row r="1273">
          <cell r="B1273">
            <v>36983</v>
          </cell>
          <cell r="C1273">
            <v>15.0625</v>
          </cell>
        </row>
        <row r="1274">
          <cell r="B1274">
            <v>36984</v>
          </cell>
          <cell r="C1274">
            <v>12.0625</v>
          </cell>
        </row>
        <row r="1275">
          <cell r="B1275">
            <v>36985</v>
          </cell>
          <cell r="C1275">
            <v>9.65625</v>
          </cell>
        </row>
        <row r="1276">
          <cell r="B1276">
            <v>36986</v>
          </cell>
          <cell r="C1276">
            <v>11.9375</v>
          </cell>
        </row>
        <row r="1277">
          <cell r="B1277">
            <v>36987</v>
          </cell>
          <cell r="C1277">
            <v>10.75</v>
          </cell>
        </row>
        <row r="1278">
          <cell r="B1278">
            <v>36988</v>
          </cell>
          <cell r="C1278">
            <v>10.75</v>
          </cell>
        </row>
        <row r="1279">
          <cell r="B1279">
            <v>36989</v>
          </cell>
          <cell r="C1279">
            <v>10.75</v>
          </cell>
        </row>
        <row r="1280">
          <cell r="B1280">
            <v>36990</v>
          </cell>
          <cell r="C1280">
            <v>12</v>
          </cell>
        </row>
        <row r="1281">
          <cell r="B1281">
            <v>36991</v>
          </cell>
          <cell r="C1281">
            <v>13.450000000000001</v>
          </cell>
        </row>
        <row r="1282">
          <cell r="B1282">
            <v>36992</v>
          </cell>
          <cell r="C1282">
            <v>13.94</v>
          </cell>
        </row>
        <row r="1283">
          <cell r="B1283">
            <v>36993</v>
          </cell>
          <cell r="C1283">
            <v>15.16</v>
          </cell>
        </row>
        <row r="1284">
          <cell r="B1284">
            <v>36994</v>
          </cell>
          <cell r="C1284">
            <v>15.16</v>
          </cell>
        </row>
        <row r="1285">
          <cell r="B1285">
            <v>36995</v>
          </cell>
          <cell r="C1285">
            <v>15.16</v>
          </cell>
        </row>
        <row r="1286">
          <cell r="B1286">
            <v>36996</v>
          </cell>
          <cell r="C1286">
            <v>15.16</v>
          </cell>
        </row>
        <row r="1287">
          <cell r="B1287">
            <v>36997</v>
          </cell>
          <cell r="C1287">
            <v>14.69</v>
          </cell>
        </row>
        <row r="1288">
          <cell r="B1288">
            <v>36998</v>
          </cell>
          <cell r="C1288">
            <v>14.9</v>
          </cell>
        </row>
        <row r="1289">
          <cell r="B1289">
            <v>36999</v>
          </cell>
          <cell r="C1289">
            <v>13.06</v>
          </cell>
        </row>
        <row r="1290">
          <cell r="B1290">
            <v>37000</v>
          </cell>
          <cell r="C1290">
            <v>14.43</v>
          </cell>
        </row>
        <row r="1291">
          <cell r="B1291">
            <v>37001</v>
          </cell>
          <cell r="C1291">
            <v>15.27</v>
          </cell>
        </row>
        <row r="1292">
          <cell r="B1292">
            <v>37002</v>
          </cell>
          <cell r="C1292">
            <v>15.27</v>
          </cell>
        </row>
        <row r="1293">
          <cell r="B1293">
            <v>37003</v>
          </cell>
          <cell r="C1293">
            <v>15.27</v>
          </cell>
        </row>
        <row r="1294">
          <cell r="B1294">
            <v>37004</v>
          </cell>
          <cell r="C1294">
            <v>14.15</v>
          </cell>
        </row>
        <row r="1295">
          <cell r="B1295">
            <v>37005</v>
          </cell>
          <cell r="C1295">
            <v>13.950000000000001</v>
          </cell>
        </row>
        <row r="1296">
          <cell r="B1296">
            <v>37006</v>
          </cell>
          <cell r="C1296">
            <v>13.06</v>
          </cell>
        </row>
        <row r="1297">
          <cell r="B1297">
            <v>37007</v>
          </cell>
          <cell r="C1297">
            <v>13.040000000000001</v>
          </cell>
        </row>
        <row r="1298">
          <cell r="B1298">
            <v>37008</v>
          </cell>
          <cell r="C1298">
            <v>13.15</v>
          </cell>
        </row>
        <row r="1299">
          <cell r="B1299">
            <v>37009</v>
          </cell>
          <cell r="C1299">
            <v>13.15</v>
          </cell>
        </row>
        <row r="1300">
          <cell r="B1300">
            <v>37010</v>
          </cell>
          <cell r="C1300">
            <v>13.15</v>
          </cell>
        </row>
        <row r="1301">
          <cell r="B1301">
            <v>37011</v>
          </cell>
          <cell r="C1301">
            <v>14.23</v>
          </cell>
        </row>
        <row r="1302">
          <cell r="B1302">
            <v>37012</v>
          </cell>
          <cell r="C1302">
            <v>15.85</v>
          </cell>
        </row>
        <row r="1303">
          <cell r="B1303">
            <v>37013</v>
          </cell>
          <cell r="C1303">
            <v>18.440000000000001</v>
          </cell>
        </row>
        <row r="1304">
          <cell r="B1304">
            <v>37014</v>
          </cell>
          <cell r="C1304">
            <v>16.559999999999999</v>
          </cell>
        </row>
        <row r="1305">
          <cell r="B1305">
            <v>37015</v>
          </cell>
          <cell r="C1305">
            <v>16.71</v>
          </cell>
        </row>
        <row r="1306">
          <cell r="B1306">
            <v>37016</v>
          </cell>
          <cell r="C1306">
            <v>16.71</v>
          </cell>
        </row>
        <row r="1307">
          <cell r="B1307">
            <v>37017</v>
          </cell>
          <cell r="C1307">
            <v>16.71</v>
          </cell>
        </row>
        <row r="1308">
          <cell r="B1308">
            <v>37018</v>
          </cell>
          <cell r="C1308">
            <v>16.2</v>
          </cell>
        </row>
        <row r="1309">
          <cell r="B1309">
            <v>37019</v>
          </cell>
          <cell r="C1309">
            <v>15.8</v>
          </cell>
        </row>
        <row r="1310">
          <cell r="B1310">
            <v>37020</v>
          </cell>
          <cell r="C1310">
            <v>15.49</v>
          </cell>
        </row>
        <row r="1311">
          <cell r="B1311">
            <v>37021</v>
          </cell>
          <cell r="C1311">
            <v>15.96</v>
          </cell>
        </row>
        <row r="1312">
          <cell r="B1312">
            <v>37022</v>
          </cell>
          <cell r="C1312">
            <v>14.32</v>
          </cell>
        </row>
        <row r="1313">
          <cell r="B1313">
            <v>37023</v>
          </cell>
          <cell r="C1313">
            <v>14.32</v>
          </cell>
        </row>
        <row r="1314">
          <cell r="B1314">
            <v>37024</v>
          </cell>
          <cell r="C1314">
            <v>14.32</v>
          </cell>
        </row>
        <row r="1315">
          <cell r="B1315">
            <v>37025</v>
          </cell>
          <cell r="C1315">
            <v>13.96</v>
          </cell>
        </row>
        <row r="1316">
          <cell r="B1316">
            <v>37026</v>
          </cell>
          <cell r="C1316">
            <v>13.540000000000001</v>
          </cell>
        </row>
        <row r="1317">
          <cell r="B1317">
            <v>37027</v>
          </cell>
          <cell r="C1317">
            <v>13.75</v>
          </cell>
        </row>
        <row r="1318">
          <cell r="B1318">
            <v>37028</v>
          </cell>
          <cell r="C1318">
            <v>14.23</v>
          </cell>
        </row>
        <row r="1319">
          <cell r="B1319">
            <v>37029</v>
          </cell>
          <cell r="C1319">
            <v>13.75</v>
          </cell>
        </row>
        <row r="1320">
          <cell r="B1320">
            <v>37030</v>
          </cell>
          <cell r="C1320">
            <v>13.75</v>
          </cell>
        </row>
        <row r="1321">
          <cell r="B1321">
            <v>37031</v>
          </cell>
          <cell r="C1321">
            <v>13.75</v>
          </cell>
        </row>
        <row r="1322">
          <cell r="B1322">
            <v>37032</v>
          </cell>
          <cell r="C1322">
            <v>14.05</v>
          </cell>
        </row>
        <row r="1323">
          <cell r="B1323">
            <v>37033</v>
          </cell>
          <cell r="C1323">
            <v>14.09</v>
          </cell>
        </row>
        <row r="1324">
          <cell r="B1324">
            <v>37034</v>
          </cell>
          <cell r="C1324">
            <v>13.01</v>
          </cell>
        </row>
        <row r="1325">
          <cell r="B1325">
            <v>37035</v>
          </cell>
          <cell r="C1325">
            <v>13.9</v>
          </cell>
        </row>
        <row r="1326">
          <cell r="B1326">
            <v>37036</v>
          </cell>
          <cell r="C1326">
            <v>13.39</v>
          </cell>
        </row>
        <row r="1327">
          <cell r="B1327">
            <v>37037</v>
          </cell>
          <cell r="C1327">
            <v>13.39</v>
          </cell>
        </row>
        <row r="1328">
          <cell r="B1328">
            <v>37038</v>
          </cell>
          <cell r="C1328">
            <v>13.39</v>
          </cell>
        </row>
        <row r="1329">
          <cell r="B1329">
            <v>37039</v>
          </cell>
          <cell r="C1329">
            <v>13.39</v>
          </cell>
        </row>
        <row r="1330">
          <cell r="B1330">
            <v>37040</v>
          </cell>
          <cell r="C1330">
            <v>12.34</v>
          </cell>
        </row>
        <row r="1331">
          <cell r="B1331">
            <v>37041</v>
          </cell>
          <cell r="C1331">
            <v>11.69</v>
          </cell>
        </row>
        <row r="1332">
          <cell r="B1332">
            <v>37042</v>
          </cell>
          <cell r="C1332">
            <v>11.200000000000001</v>
          </cell>
        </row>
        <row r="1333">
          <cell r="B1333">
            <v>37043</v>
          </cell>
          <cell r="C1333">
            <v>11.28</v>
          </cell>
        </row>
        <row r="1334">
          <cell r="B1334">
            <v>37044</v>
          </cell>
          <cell r="C1334">
            <v>11.28</v>
          </cell>
        </row>
        <row r="1335">
          <cell r="B1335">
            <v>37045</v>
          </cell>
          <cell r="C1335">
            <v>11.28</v>
          </cell>
        </row>
        <row r="1336">
          <cell r="B1336">
            <v>37046</v>
          </cell>
          <cell r="C1336">
            <v>10.15</v>
          </cell>
        </row>
        <row r="1337">
          <cell r="B1337">
            <v>37047</v>
          </cell>
          <cell r="C1337">
            <v>10.88</v>
          </cell>
        </row>
        <row r="1338">
          <cell r="B1338">
            <v>37048</v>
          </cell>
          <cell r="C1338">
            <v>10.76</v>
          </cell>
        </row>
        <row r="1339">
          <cell r="B1339">
            <v>37049</v>
          </cell>
          <cell r="C1339">
            <v>10.46</v>
          </cell>
        </row>
        <row r="1340">
          <cell r="B1340">
            <v>37050</v>
          </cell>
          <cell r="C1340">
            <v>9.2900000000000009</v>
          </cell>
        </row>
        <row r="1341">
          <cell r="B1341">
            <v>37051</v>
          </cell>
          <cell r="C1341">
            <v>9.2900000000000009</v>
          </cell>
        </row>
        <row r="1342">
          <cell r="B1342">
            <v>37052</v>
          </cell>
          <cell r="C1342">
            <v>9.2900000000000009</v>
          </cell>
        </row>
        <row r="1343">
          <cell r="B1343">
            <v>37053</v>
          </cell>
          <cell r="C1343">
            <v>8.81</v>
          </cell>
        </row>
        <row r="1344">
          <cell r="B1344">
            <v>37054</v>
          </cell>
          <cell r="C1344">
            <v>8.06</v>
          </cell>
        </row>
        <row r="1345">
          <cell r="B1345">
            <v>37055</v>
          </cell>
          <cell r="C1345">
            <v>8.4499999999999993</v>
          </cell>
        </row>
        <row r="1346">
          <cell r="B1346">
            <v>37056</v>
          </cell>
          <cell r="C1346">
            <v>7.96</v>
          </cell>
        </row>
        <row r="1347">
          <cell r="B1347">
            <v>37057</v>
          </cell>
          <cell r="C1347">
            <v>7.62</v>
          </cell>
        </row>
        <row r="1348">
          <cell r="B1348">
            <v>37058</v>
          </cell>
          <cell r="C1348">
            <v>7.62</v>
          </cell>
        </row>
        <row r="1349">
          <cell r="B1349">
            <v>37059</v>
          </cell>
          <cell r="C1349">
            <v>7.62</v>
          </cell>
        </row>
        <row r="1350">
          <cell r="B1350">
            <v>37060</v>
          </cell>
          <cell r="C1350">
            <v>5.97</v>
          </cell>
        </row>
        <row r="1351">
          <cell r="B1351">
            <v>37061</v>
          </cell>
          <cell r="C1351">
            <v>5.19</v>
          </cell>
        </row>
        <row r="1352">
          <cell r="B1352">
            <v>37062</v>
          </cell>
          <cell r="C1352">
            <v>4.53</v>
          </cell>
        </row>
        <row r="1353">
          <cell r="B1353">
            <v>37063</v>
          </cell>
          <cell r="C1353">
            <v>5</v>
          </cell>
        </row>
        <row r="1354">
          <cell r="B1354">
            <v>37064</v>
          </cell>
          <cell r="C1354">
            <v>5.25</v>
          </cell>
        </row>
        <row r="1355">
          <cell r="B1355">
            <v>37065</v>
          </cell>
          <cell r="C1355">
            <v>5.25</v>
          </cell>
        </row>
        <row r="1356">
          <cell r="B1356">
            <v>37066</v>
          </cell>
          <cell r="C1356">
            <v>5.25</v>
          </cell>
        </row>
        <row r="1357">
          <cell r="B1357">
            <v>37067</v>
          </cell>
          <cell r="C1357">
            <v>4.7</v>
          </cell>
        </row>
        <row r="1358">
          <cell r="B1358">
            <v>37068</v>
          </cell>
          <cell r="C1358">
            <v>5.2</v>
          </cell>
        </row>
        <row r="1359">
          <cell r="B1359">
            <v>37069</v>
          </cell>
          <cell r="C1359">
            <v>5.23</v>
          </cell>
        </row>
        <row r="1360">
          <cell r="B1360">
            <v>37070</v>
          </cell>
          <cell r="C1360">
            <v>5.25</v>
          </cell>
        </row>
        <row r="1361">
          <cell r="B1361">
            <v>37071</v>
          </cell>
          <cell r="C1361">
            <v>5.49</v>
          </cell>
        </row>
        <row r="1362">
          <cell r="B1362">
            <v>37072</v>
          </cell>
          <cell r="C1362">
            <v>5.49</v>
          </cell>
        </row>
        <row r="1363">
          <cell r="B1363">
            <v>37073</v>
          </cell>
          <cell r="C1363">
            <v>5.49</v>
          </cell>
        </row>
        <row r="1364">
          <cell r="B1364">
            <v>37074</v>
          </cell>
          <cell r="C1364">
            <v>5.48</v>
          </cell>
        </row>
        <row r="1365">
          <cell r="B1365">
            <v>37075</v>
          </cell>
          <cell r="C1365">
            <v>5.32</v>
          </cell>
        </row>
        <row r="1366">
          <cell r="B1366">
            <v>37076</v>
          </cell>
          <cell r="C1366">
            <v>5.32</v>
          </cell>
        </row>
        <row r="1367">
          <cell r="B1367">
            <v>37077</v>
          </cell>
          <cell r="C1367">
            <v>4.8000000000000007</v>
          </cell>
        </row>
        <row r="1368">
          <cell r="B1368">
            <v>37078</v>
          </cell>
          <cell r="C1368">
            <v>4.51</v>
          </cell>
        </row>
        <row r="1369">
          <cell r="B1369">
            <v>37079</v>
          </cell>
          <cell r="C1369">
            <v>4.51</v>
          </cell>
        </row>
        <row r="1370">
          <cell r="B1370">
            <v>37080</v>
          </cell>
          <cell r="C1370">
            <v>4.51</v>
          </cell>
        </row>
        <row r="1371">
          <cell r="B1371">
            <v>37081</v>
          </cell>
          <cell r="C1371">
            <v>4.62</v>
          </cell>
        </row>
        <row r="1372">
          <cell r="B1372">
            <v>37082</v>
          </cell>
          <cell r="C1372">
            <v>4.29</v>
          </cell>
        </row>
        <row r="1373">
          <cell r="B1373">
            <v>37083</v>
          </cell>
          <cell r="C1373">
            <v>4</v>
          </cell>
        </row>
        <row r="1374">
          <cell r="B1374">
            <v>37084</v>
          </cell>
          <cell r="C1374">
            <v>3.94</v>
          </cell>
        </row>
        <row r="1375">
          <cell r="B1375">
            <v>37085</v>
          </cell>
          <cell r="C1375">
            <v>3.65</v>
          </cell>
        </row>
        <row r="1376">
          <cell r="B1376">
            <v>37086</v>
          </cell>
          <cell r="C1376">
            <v>3.65</v>
          </cell>
        </row>
        <row r="1377">
          <cell r="B1377">
            <v>37087</v>
          </cell>
          <cell r="C1377">
            <v>3.65</v>
          </cell>
        </row>
        <row r="1378">
          <cell r="B1378">
            <v>37088</v>
          </cell>
          <cell r="C1378">
            <v>4.1399999999999997</v>
          </cell>
        </row>
        <row r="1379">
          <cell r="B1379">
            <v>37089</v>
          </cell>
          <cell r="C1379">
            <v>4.01</v>
          </cell>
        </row>
        <row r="1380">
          <cell r="B1380">
            <v>37090</v>
          </cell>
          <cell r="C1380">
            <v>3.81</v>
          </cell>
        </row>
        <row r="1381">
          <cell r="B1381">
            <v>37091</v>
          </cell>
          <cell r="C1381">
            <v>4.01</v>
          </cell>
        </row>
        <row r="1382">
          <cell r="B1382">
            <v>37092</v>
          </cell>
          <cell r="C1382">
            <v>4.4400000000000004</v>
          </cell>
        </row>
        <row r="1383">
          <cell r="B1383">
            <v>37093</v>
          </cell>
          <cell r="C1383">
            <v>4.4400000000000004</v>
          </cell>
        </row>
        <row r="1384">
          <cell r="B1384">
            <v>37094</v>
          </cell>
          <cell r="C1384">
            <v>4.4400000000000004</v>
          </cell>
        </row>
        <row r="1385">
          <cell r="B1385">
            <v>37095</v>
          </cell>
          <cell r="C1385">
            <v>5.01</v>
          </cell>
        </row>
        <row r="1386">
          <cell r="B1386">
            <v>37096</v>
          </cell>
          <cell r="C1386">
            <v>4.8600000000000003</v>
          </cell>
        </row>
        <row r="1387">
          <cell r="B1387">
            <v>37097</v>
          </cell>
          <cell r="C1387">
            <v>5.18</v>
          </cell>
        </row>
        <row r="1388">
          <cell r="B1388">
            <v>37098</v>
          </cell>
          <cell r="C1388">
            <v>5.07</v>
          </cell>
        </row>
        <row r="1389">
          <cell r="B1389">
            <v>37099</v>
          </cell>
          <cell r="C1389">
            <v>4.5</v>
          </cell>
        </row>
        <row r="1390">
          <cell r="B1390">
            <v>37100</v>
          </cell>
          <cell r="C1390">
            <v>4.5</v>
          </cell>
        </row>
        <row r="1391">
          <cell r="B1391">
            <v>37101</v>
          </cell>
          <cell r="C1391">
            <v>4.5</v>
          </cell>
        </row>
        <row r="1392">
          <cell r="B1392">
            <v>37102</v>
          </cell>
          <cell r="C1392">
            <v>4.1900000000000004</v>
          </cell>
        </row>
        <row r="1393">
          <cell r="B1393">
            <v>37103</v>
          </cell>
          <cell r="C1393">
            <v>4.47</v>
          </cell>
        </row>
        <row r="1394">
          <cell r="B1394">
            <v>37104</v>
          </cell>
          <cell r="C1394">
            <v>4.58</v>
          </cell>
        </row>
        <row r="1395">
          <cell r="B1395">
            <v>37105</v>
          </cell>
          <cell r="C1395">
            <v>4.7</v>
          </cell>
        </row>
        <row r="1396">
          <cell r="B1396">
            <v>37106</v>
          </cell>
          <cell r="C1396">
            <v>4.62</v>
          </cell>
        </row>
        <row r="1397">
          <cell r="B1397">
            <v>37107</v>
          </cell>
          <cell r="C1397">
            <v>4.62</v>
          </cell>
        </row>
        <row r="1398">
          <cell r="B1398">
            <v>37108</v>
          </cell>
          <cell r="C1398">
            <v>4.62</v>
          </cell>
        </row>
        <row r="1399">
          <cell r="B1399">
            <v>37109</v>
          </cell>
          <cell r="C1399">
            <v>4.6100000000000003</v>
          </cell>
        </row>
        <row r="1400">
          <cell r="B1400">
            <v>37110</v>
          </cell>
          <cell r="C1400">
            <v>4.38</v>
          </cell>
        </row>
        <row r="1401">
          <cell r="B1401">
            <v>37111</v>
          </cell>
          <cell r="C1401">
            <v>4.29</v>
          </cell>
        </row>
        <row r="1402">
          <cell r="B1402">
            <v>37112</v>
          </cell>
          <cell r="C1402">
            <v>4.3899999999999997</v>
          </cell>
        </row>
        <row r="1403">
          <cell r="B1403">
            <v>37113</v>
          </cell>
          <cell r="C1403">
            <v>4.32</v>
          </cell>
        </row>
        <row r="1404">
          <cell r="B1404">
            <v>37114</v>
          </cell>
          <cell r="C1404">
            <v>4.32</v>
          </cell>
        </row>
        <row r="1405">
          <cell r="B1405">
            <v>37115</v>
          </cell>
          <cell r="C1405">
            <v>4.32</v>
          </cell>
        </row>
        <row r="1406">
          <cell r="B1406">
            <v>37116</v>
          </cell>
          <cell r="C1406">
            <v>4.3500000000000005</v>
          </cell>
        </row>
        <row r="1407">
          <cell r="B1407">
            <v>37117</v>
          </cell>
          <cell r="C1407">
            <v>4.3</v>
          </cell>
        </row>
        <row r="1408">
          <cell r="B1408">
            <v>37118</v>
          </cell>
          <cell r="C1408">
            <v>4.1500000000000004</v>
          </cell>
        </row>
        <row r="1409">
          <cell r="B1409">
            <v>37119</v>
          </cell>
          <cell r="C1409">
            <v>4.04</v>
          </cell>
        </row>
        <row r="1410">
          <cell r="B1410">
            <v>37120</v>
          </cell>
          <cell r="C1410">
            <v>3.7600000000000002</v>
          </cell>
        </row>
        <row r="1411">
          <cell r="B1411">
            <v>37121</v>
          </cell>
          <cell r="C1411">
            <v>3.7600000000000002</v>
          </cell>
        </row>
        <row r="1412">
          <cell r="B1412">
            <v>37122</v>
          </cell>
          <cell r="C1412">
            <v>3.7600000000000002</v>
          </cell>
        </row>
        <row r="1413">
          <cell r="B1413">
            <v>37123</v>
          </cell>
          <cell r="C1413">
            <v>3.79</v>
          </cell>
        </row>
        <row r="1414">
          <cell r="B1414">
            <v>37124</v>
          </cell>
          <cell r="C1414">
            <v>3.72</v>
          </cell>
        </row>
        <row r="1415">
          <cell r="B1415">
            <v>37125</v>
          </cell>
          <cell r="C1415">
            <v>3.6</v>
          </cell>
        </row>
        <row r="1416">
          <cell r="B1416">
            <v>37126</v>
          </cell>
          <cell r="C1416">
            <v>3.65</v>
          </cell>
        </row>
        <row r="1417">
          <cell r="B1417">
            <v>37127</v>
          </cell>
          <cell r="C1417">
            <v>3.69</v>
          </cell>
        </row>
        <row r="1418">
          <cell r="B1418">
            <v>37128</v>
          </cell>
          <cell r="C1418">
            <v>3.69</v>
          </cell>
        </row>
        <row r="1419">
          <cell r="B1419">
            <v>37129</v>
          </cell>
          <cell r="C1419">
            <v>3.69</v>
          </cell>
        </row>
        <row r="1420">
          <cell r="B1420">
            <v>37130</v>
          </cell>
          <cell r="C1420">
            <v>3.92</v>
          </cell>
        </row>
        <row r="1421">
          <cell r="B1421">
            <v>37131</v>
          </cell>
          <cell r="C1421">
            <v>4.01</v>
          </cell>
        </row>
        <row r="1422">
          <cell r="B1422">
            <v>37132</v>
          </cell>
          <cell r="C1422">
            <v>3.85</v>
          </cell>
        </row>
        <row r="1423">
          <cell r="B1423">
            <v>37133</v>
          </cell>
          <cell r="C1423">
            <v>3.54</v>
          </cell>
        </row>
        <row r="1424">
          <cell r="B1424">
            <v>37134</v>
          </cell>
          <cell r="C1424">
            <v>3.8200000000000003</v>
          </cell>
        </row>
        <row r="1425">
          <cell r="B1425">
            <v>37135</v>
          </cell>
          <cell r="C1425">
            <v>3.8200000000000003</v>
          </cell>
        </row>
        <row r="1426">
          <cell r="B1426">
            <v>37136</v>
          </cell>
          <cell r="C1426">
            <v>3.8200000000000003</v>
          </cell>
        </row>
        <row r="1427">
          <cell r="B1427">
            <v>37137</v>
          </cell>
          <cell r="C1427">
            <v>3.8200000000000003</v>
          </cell>
        </row>
        <row r="1428">
          <cell r="B1428">
            <v>37138</v>
          </cell>
          <cell r="C1428">
            <v>3.59</v>
          </cell>
        </row>
        <row r="1429">
          <cell r="B1429">
            <v>37139</v>
          </cell>
          <cell r="C1429">
            <v>3.3200000000000003</v>
          </cell>
        </row>
        <row r="1430">
          <cell r="B1430">
            <v>37140</v>
          </cell>
          <cell r="C1430">
            <v>3.14</v>
          </cell>
        </row>
        <row r="1431">
          <cell r="B1431">
            <v>37141</v>
          </cell>
          <cell r="C1431">
            <v>3.18</v>
          </cell>
        </row>
        <row r="1432">
          <cell r="B1432">
            <v>37142</v>
          </cell>
          <cell r="C1432">
            <v>3.18</v>
          </cell>
        </row>
        <row r="1433">
          <cell r="B1433">
            <v>37143</v>
          </cell>
          <cell r="C1433">
            <v>3.18</v>
          </cell>
        </row>
        <row r="1434">
          <cell r="B1434">
            <v>37144</v>
          </cell>
          <cell r="C1434">
            <v>3.8200000000000003</v>
          </cell>
        </row>
        <row r="1435">
          <cell r="B1435">
            <v>37145</v>
          </cell>
          <cell r="C1435">
            <v>3.8200000000000003</v>
          </cell>
        </row>
        <row r="1436">
          <cell r="B1436">
            <v>37146</v>
          </cell>
          <cell r="C1436">
            <v>3.8200000000000003</v>
          </cell>
        </row>
        <row r="1437">
          <cell r="B1437">
            <v>37147</v>
          </cell>
          <cell r="C1437">
            <v>3.8200000000000003</v>
          </cell>
        </row>
        <row r="1438">
          <cell r="B1438">
            <v>37148</v>
          </cell>
          <cell r="C1438">
            <v>3.8200000000000003</v>
          </cell>
        </row>
        <row r="1439">
          <cell r="B1439">
            <v>37149</v>
          </cell>
          <cell r="C1439">
            <v>3.8200000000000003</v>
          </cell>
        </row>
        <row r="1440">
          <cell r="B1440">
            <v>37150</v>
          </cell>
          <cell r="C1440">
            <v>3.8200000000000003</v>
          </cell>
        </row>
        <row r="1441">
          <cell r="B1441">
            <v>37151</v>
          </cell>
          <cell r="C1441">
            <v>3.71</v>
          </cell>
        </row>
        <row r="1442">
          <cell r="B1442">
            <v>37152</v>
          </cell>
          <cell r="C1442">
            <v>3.56</v>
          </cell>
        </row>
        <row r="1443">
          <cell r="B1443">
            <v>37153</v>
          </cell>
          <cell r="C1443">
            <v>3.7600000000000002</v>
          </cell>
        </row>
        <row r="1444">
          <cell r="B1444">
            <v>37154</v>
          </cell>
          <cell r="C1444">
            <v>3.61</v>
          </cell>
        </row>
        <row r="1445">
          <cell r="B1445">
            <v>37155</v>
          </cell>
          <cell r="C1445">
            <v>3.8000000000000003</v>
          </cell>
        </row>
        <row r="1446">
          <cell r="B1446">
            <v>37156</v>
          </cell>
          <cell r="C1446">
            <v>3.8000000000000003</v>
          </cell>
        </row>
        <row r="1447">
          <cell r="B1447">
            <v>37157</v>
          </cell>
          <cell r="C1447">
            <v>3.8000000000000003</v>
          </cell>
        </row>
        <row r="1448">
          <cell r="B1448">
            <v>37158</v>
          </cell>
          <cell r="C1448">
            <v>4.1000000000000005</v>
          </cell>
        </row>
        <row r="1449">
          <cell r="B1449">
            <v>37159</v>
          </cell>
          <cell r="C1449">
            <v>3.99</v>
          </cell>
        </row>
        <row r="1450">
          <cell r="B1450">
            <v>37160</v>
          </cell>
          <cell r="C1450">
            <v>3.79</v>
          </cell>
        </row>
        <row r="1451">
          <cell r="B1451">
            <v>37161</v>
          </cell>
          <cell r="C1451">
            <v>3.8000000000000003</v>
          </cell>
        </row>
        <row r="1452">
          <cell r="B1452">
            <v>37162</v>
          </cell>
          <cell r="C1452">
            <v>3.7800000000000002</v>
          </cell>
        </row>
        <row r="1453">
          <cell r="B1453">
            <v>37163</v>
          </cell>
          <cell r="C1453">
            <v>3.7800000000000002</v>
          </cell>
        </row>
        <row r="1454">
          <cell r="B1454">
            <v>37164</v>
          </cell>
          <cell r="C1454">
            <v>3.7800000000000002</v>
          </cell>
        </row>
        <row r="1455">
          <cell r="B1455">
            <v>37165</v>
          </cell>
          <cell r="C1455">
            <v>3.62</v>
          </cell>
        </row>
        <row r="1456">
          <cell r="B1456">
            <v>37166</v>
          </cell>
          <cell r="C1456">
            <v>3.5700000000000003</v>
          </cell>
        </row>
        <row r="1457">
          <cell r="B1457">
            <v>37167</v>
          </cell>
          <cell r="C1457">
            <v>3.47</v>
          </cell>
        </row>
        <row r="1458">
          <cell r="B1458">
            <v>37168</v>
          </cell>
          <cell r="C1458">
            <v>3.0500000000000003</v>
          </cell>
        </row>
        <row r="1459">
          <cell r="B1459">
            <v>37169</v>
          </cell>
          <cell r="C1459">
            <v>1.98</v>
          </cell>
        </row>
        <row r="1460">
          <cell r="B1460">
            <v>37170</v>
          </cell>
          <cell r="C1460">
            <v>1.98</v>
          </cell>
        </row>
        <row r="1461">
          <cell r="B1461">
            <v>37171</v>
          </cell>
          <cell r="C1461">
            <v>1.98</v>
          </cell>
        </row>
        <row r="1462">
          <cell r="B1462">
            <v>37172</v>
          </cell>
          <cell r="C1462">
            <v>2.4500000000000002</v>
          </cell>
        </row>
        <row r="1463">
          <cell r="B1463">
            <v>37173</v>
          </cell>
          <cell r="C1463">
            <v>2.0499999999999998</v>
          </cell>
        </row>
        <row r="1464">
          <cell r="B1464">
            <v>37174</v>
          </cell>
          <cell r="C1464">
            <v>2.35</v>
          </cell>
        </row>
        <row r="1465">
          <cell r="B1465">
            <v>37175</v>
          </cell>
          <cell r="C1465">
            <v>2.65</v>
          </cell>
        </row>
        <row r="1466">
          <cell r="B1466">
            <v>37176</v>
          </cell>
          <cell r="C1466">
            <v>2.94</v>
          </cell>
        </row>
        <row r="1467">
          <cell r="B1467">
            <v>37177</v>
          </cell>
          <cell r="C1467">
            <v>2.94</v>
          </cell>
        </row>
        <row r="1468">
          <cell r="B1468">
            <v>37178</v>
          </cell>
          <cell r="C1468">
            <v>2.94</v>
          </cell>
        </row>
        <row r="1469">
          <cell r="B1469">
            <v>37179</v>
          </cell>
          <cell r="C1469">
            <v>3.31</v>
          </cell>
        </row>
        <row r="1470">
          <cell r="B1470">
            <v>37180</v>
          </cell>
          <cell r="C1470">
            <v>3.31</v>
          </cell>
        </row>
        <row r="1471">
          <cell r="B1471">
            <v>37181</v>
          </cell>
          <cell r="C1471">
            <v>3.14</v>
          </cell>
        </row>
        <row r="1472">
          <cell r="B1472">
            <v>37182</v>
          </cell>
          <cell r="C1472">
            <v>2.89</v>
          </cell>
        </row>
        <row r="1473">
          <cell r="B1473">
            <v>37183</v>
          </cell>
          <cell r="C1473">
            <v>2.96</v>
          </cell>
        </row>
        <row r="1474">
          <cell r="B1474">
            <v>37184</v>
          </cell>
          <cell r="C1474">
            <v>2.96</v>
          </cell>
        </row>
        <row r="1475">
          <cell r="B1475">
            <v>37185</v>
          </cell>
          <cell r="C1475">
            <v>2.96</v>
          </cell>
        </row>
        <row r="1476">
          <cell r="B1476">
            <v>37186</v>
          </cell>
          <cell r="C1476">
            <v>3.16</v>
          </cell>
        </row>
        <row r="1477">
          <cell r="B1477">
            <v>37187</v>
          </cell>
          <cell r="C1477">
            <v>3.15</v>
          </cell>
        </row>
        <row r="1478">
          <cell r="B1478">
            <v>37188</v>
          </cell>
          <cell r="C1478">
            <v>3</v>
          </cell>
        </row>
        <row r="1479">
          <cell r="B1479">
            <v>37189</v>
          </cell>
          <cell r="C1479">
            <v>3.0500000000000003</v>
          </cell>
        </row>
        <row r="1480">
          <cell r="B1480">
            <v>37190</v>
          </cell>
          <cell r="C1480">
            <v>3.67</v>
          </cell>
        </row>
        <row r="1481">
          <cell r="B1481">
            <v>37191</v>
          </cell>
          <cell r="C1481">
            <v>3.67</v>
          </cell>
        </row>
        <row r="1482">
          <cell r="B1482">
            <v>37192</v>
          </cell>
          <cell r="C1482">
            <v>3.67</v>
          </cell>
        </row>
        <row r="1483">
          <cell r="B1483">
            <v>37193</v>
          </cell>
          <cell r="C1483">
            <v>3.56</v>
          </cell>
        </row>
        <row r="1484">
          <cell r="B1484">
            <v>37194</v>
          </cell>
          <cell r="C1484">
            <v>3.29</v>
          </cell>
        </row>
        <row r="1485">
          <cell r="B1485">
            <v>37195</v>
          </cell>
          <cell r="C1485">
            <v>3.44</v>
          </cell>
        </row>
        <row r="1486">
          <cell r="B1486">
            <v>37196</v>
          </cell>
          <cell r="C1486">
            <v>3.5</v>
          </cell>
        </row>
        <row r="1487">
          <cell r="B1487">
            <v>37197</v>
          </cell>
          <cell r="C1487">
            <v>3.47</v>
          </cell>
        </row>
        <row r="1488">
          <cell r="B1488">
            <v>37198</v>
          </cell>
          <cell r="C1488">
            <v>3.47</v>
          </cell>
        </row>
        <row r="1489">
          <cell r="B1489">
            <v>37199</v>
          </cell>
          <cell r="C1489">
            <v>3.47</v>
          </cell>
        </row>
        <row r="1490">
          <cell r="B1490">
            <v>37200</v>
          </cell>
          <cell r="C1490">
            <v>3.7800000000000002</v>
          </cell>
        </row>
        <row r="1491">
          <cell r="B1491">
            <v>37201</v>
          </cell>
          <cell r="C1491">
            <v>3.89</v>
          </cell>
        </row>
        <row r="1492">
          <cell r="B1492">
            <v>37202</v>
          </cell>
          <cell r="C1492">
            <v>3.88</v>
          </cell>
        </row>
        <row r="1493">
          <cell r="B1493">
            <v>37203</v>
          </cell>
          <cell r="C1493">
            <v>4.5200000000000005</v>
          </cell>
        </row>
        <row r="1494">
          <cell r="B1494">
            <v>37204</v>
          </cell>
          <cell r="C1494">
            <v>4.97</v>
          </cell>
        </row>
        <row r="1495">
          <cell r="B1495">
            <v>37205</v>
          </cell>
          <cell r="C1495">
            <v>4.97</v>
          </cell>
        </row>
        <row r="1496">
          <cell r="B1496">
            <v>37206</v>
          </cell>
          <cell r="C1496">
            <v>4.97</v>
          </cell>
        </row>
        <row r="1497">
          <cell r="B1497">
            <v>37207</v>
          </cell>
          <cell r="C1497">
            <v>4.9800000000000004</v>
          </cell>
        </row>
        <row r="1498">
          <cell r="B1498">
            <v>37208</v>
          </cell>
          <cell r="C1498">
            <v>5.49</v>
          </cell>
        </row>
        <row r="1499">
          <cell r="B1499">
            <v>37209</v>
          </cell>
          <cell r="C1499">
            <v>7.32</v>
          </cell>
        </row>
        <row r="1500">
          <cell r="B1500">
            <v>37210</v>
          </cell>
          <cell r="C1500">
            <v>6.88</v>
          </cell>
        </row>
        <row r="1501">
          <cell r="B1501">
            <v>37211</v>
          </cell>
          <cell r="C1501">
            <v>6.82</v>
          </cell>
        </row>
        <row r="1502">
          <cell r="B1502">
            <v>37212</v>
          </cell>
          <cell r="C1502">
            <v>6.82</v>
          </cell>
        </row>
        <row r="1503">
          <cell r="B1503">
            <v>37213</v>
          </cell>
          <cell r="C1503">
            <v>6.82</v>
          </cell>
        </row>
        <row r="1504">
          <cell r="B1504">
            <v>37214</v>
          </cell>
          <cell r="C1504">
            <v>6.45</v>
          </cell>
        </row>
        <row r="1505">
          <cell r="B1505">
            <v>37215</v>
          </cell>
          <cell r="C1505">
            <v>6.51</v>
          </cell>
        </row>
        <row r="1506">
          <cell r="B1506">
            <v>37216</v>
          </cell>
          <cell r="C1506">
            <v>6.23</v>
          </cell>
        </row>
        <row r="1507">
          <cell r="B1507">
            <v>37217</v>
          </cell>
          <cell r="C1507">
            <v>6.23</v>
          </cell>
        </row>
        <row r="1508">
          <cell r="B1508">
            <v>37218</v>
          </cell>
          <cell r="C1508">
            <v>6.0600000000000005</v>
          </cell>
        </row>
        <row r="1509">
          <cell r="B1509">
            <v>37219</v>
          </cell>
          <cell r="C1509">
            <v>6.0600000000000005</v>
          </cell>
        </row>
        <row r="1510">
          <cell r="B1510">
            <v>37220</v>
          </cell>
          <cell r="C1510">
            <v>6.0600000000000005</v>
          </cell>
        </row>
        <row r="1511">
          <cell r="B1511">
            <v>37221</v>
          </cell>
          <cell r="C1511">
            <v>5.7</v>
          </cell>
        </row>
        <row r="1512">
          <cell r="B1512">
            <v>37222</v>
          </cell>
          <cell r="C1512">
            <v>6.54</v>
          </cell>
        </row>
        <row r="1513">
          <cell r="B1513">
            <v>37223</v>
          </cell>
          <cell r="C1513">
            <v>6.13</v>
          </cell>
        </row>
        <row r="1514">
          <cell r="B1514">
            <v>37224</v>
          </cell>
          <cell r="C1514">
            <v>5.54</v>
          </cell>
        </row>
        <row r="1515">
          <cell r="B1515">
            <v>37225</v>
          </cell>
          <cell r="C1515">
            <v>5.58</v>
          </cell>
        </row>
        <row r="1516">
          <cell r="B1516">
            <v>37226</v>
          </cell>
          <cell r="C1516">
            <v>5.58</v>
          </cell>
        </row>
        <row r="1517">
          <cell r="B1517">
            <v>37227</v>
          </cell>
          <cell r="C1517">
            <v>5.58</v>
          </cell>
        </row>
        <row r="1518">
          <cell r="B1518">
            <v>37228</v>
          </cell>
          <cell r="C1518">
            <v>5.26</v>
          </cell>
        </row>
        <row r="1519">
          <cell r="B1519">
            <v>37229</v>
          </cell>
          <cell r="C1519">
            <v>5.59</v>
          </cell>
        </row>
        <row r="1520">
          <cell r="B1520">
            <v>37230</v>
          </cell>
          <cell r="C1520">
            <v>6.2</v>
          </cell>
        </row>
        <row r="1521">
          <cell r="B1521">
            <v>37231</v>
          </cell>
          <cell r="C1521">
            <v>6.34</v>
          </cell>
        </row>
        <row r="1522">
          <cell r="B1522">
            <v>37232</v>
          </cell>
          <cell r="C1522">
            <v>6.4</v>
          </cell>
        </row>
        <row r="1523">
          <cell r="B1523">
            <v>37233</v>
          </cell>
          <cell r="C1523">
            <v>6.4</v>
          </cell>
        </row>
        <row r="1524">
          <cell r="B1524">
            <v>37234</v>
          </cell>
          <cell r="C1524">
            <v>6.4</v>
          </cell>
        </row>
        <row r="1525">
          <cell r="B1525">
            <v>37235</v>
          </cell>
          <cell r="C1525">
            <v>6.65</v>
          </cell>
        </row>
        <row r="1526">
          <cell r="B1526">
            <v>37236</v>
          </cell>
          <cell r="C1526">
            <v>6.59</v>
          </cell>
        </row>
        <row r="1527">
          <cell r="B1527">
            <v>37237</v>
          </cell>
          <cell r="C1527">
            <v>6.82</v>
          </cell>
        </row>
        <row r="1528">
          <cell r="B1528">
            <v>37238</v>
          </cell>
          <cell r="C1528">
            <v>6.19</v>
          </cell>
        </row>
        <row r="1529">
          <cell r="B1529">
            <v>37239</v>
          </cell>
          <cell r="C1529">
            <v>5.7700000000000005</v>
          </cell>
        </row>
        <row r="1530">
          <cell r="B1530">
            <v>37240</v>
          </cell>
          <cell r="C1530">
            <v>5.7700000000000005</v>
          </cell>
        </row>
        <row r="1531">
          <cell r="B1531">
            <v>37241</v>
          </cell>
          <cell r="C1531">
            <v>5.7700000000000005</v>
          </cell>
        </row>
        <row r="1532">
          <cell r="B1532">
            <v>37242</v>
          </cell>
          <cell r="C1532">
            <v>5.6000000000000005</v>
          </cell>
        </row>
        <row r="1533">
          <cell r="B1533">
            <v>37243</v>
          </cell>
          <cell r="C1533">
            <v>5.65</v>
          </cell>
        </row>
        <row r="1534">
          <cell r="B1534">
            <v>37244</v>
          </cell>
          <cell r="C1534">
            <v>5.45</v>
          </cell>
        </row>
        <row r="1535">
          <cell r="B1535">
            <v>37245</v>
          </cell>
          <cell r="C1535">
            <v>5.07</v>
          </cell>
        </row>
        <row r="1536">
          <cell r="B1536">
            <v>37246</v>
          </cell>
          <cell r="C1536">
            <v>4.9000000000000004</v>
          </cell>
        </row>
        <row r="1537">
          <cell r="B1537">
            <v>37247</v>
          </cell>
          <cell r="C1537">
            <v>4.9000000000000004</v>
          </cell>
        </row>
        <row r="1538">
          <cell r="B1538">
            <v>37248</v>
          </cell>
          <cell r="C1538">
            <v>4.9000000000000004</v>
          </cell>
        </row>
        <row r="1539">
          <cell r="B1539">
            <v>37249</v>
          </cell>
          <cell r="C1539">
            <v>5.05</v>
          </cell>
        </row>
        <row r="1540">
          <cell r="B1540">
            <v>37250</v>
          </cell>
          <cell r="C1540">
            <v>5.05</v>
          </cell>
        </row>
        <row r="1541">
          <cell r="B1541">
            <v>37251</v>
          </cell>
          <cell r="C1541">
            <v>5.12</v>
          </cell>
        </row>
        <row r="1542">
          <cell r="B1542">
            <v>37252</v>
          </cell>
          <cell r="C1542">
            <v>5</v>
          </cell>
        </row>
        <row r="1543">
          <cell r="B1543">
            <v>37253</v>
          </cell>
          <cell r="C1543">
            <v>4.8000000000000007</v>
          </cell>
        </row>
        <row r="1544">
          <cell r="B1544">
            <v>37254</v>
          </cell>
          <cell r="C1544">
            <v>4.8000000000000007</v>
          </cell>
        </row>
        <row r="1545">
          <cell r="B1545">
            <v>37255</v>
          </cell>
          <cell r="C1545">
            <v>4.8000000000000007</v>
          </cell>
        </row>
        <row r="1546">
          <cell r="B1546">
            <v>37256</v>
          </cell>
          <cell r="C1546">
            <v>5</v>
          </cell>
        </row>
        <row r="1547">
          <cell r="B1547">
            <v>37257</v>
          </cell>
          <cell r="C1547">
            <v>5</v>
          </cell>
        </row>
        <row r="1548">
          <cell r="B1548">
            <v>37258</v>
          </cell>
          <cell r="C1548">
            <v>5.5</v>
          </cell>
        </row>
        <row r="1549">
          <cell r="B1549">
            <v>37259</v>
          </cell>
          <cell r="C1549">
            <v>5.8500000000000005</v>
          </cell>
        </row>
        <row r="1550">
          <cell r="B1550">
            <v>37260</v>
          </cell>
          <cell r="C1550">
            <v>5.7700000000000005</v>
          </cell>
        </row>
        <row r="1551">
          <cell r="B1551">
            <v>37261</v>
          </cell>
          <cell r="C1551">
            <v>5.7700000000000005</v>
          </cell>
        </row>
        <row r="1552">
          <cell r="B1552">
            <v>37262</v>
          </cell>
          <cell r="C1552">
            <v>5.7700000000000005</v>
          </cell>
        </row>
        <row r="1553">
          <cell r="B1553">
            <v>37263</v>
          </cell>
          <cell r="C1553">
            <v>5.45</v>
          </cell>
        </row>
        <row r="1554">
          <cell r="B1554">
            <v>37264</v>
          </cell>
          <cell r="C1554">
            <v>5.47</v>
          </cell>
        </row>
        <row r="1555">
          <cell r="B1555">
            <v>37265</v>
          </cell>
          <cell r="C1555">
            <v>5.25</v>
          </cell>
        </row>
        <row r="1556">
          <cell r="B1556">
            <v>37266</v>
          </cell>
          <cell r="C1556">
            <v>5.1000000000000005</v>
          </cell>
        </row>
        <row r="1557">
          <cell r="B1557">
            <v>37267</v>
          </cell>
          <cell r="C1557">
            <v>4.66</v>
          </cell>
        </row>
        <row r="1558">
          <cell r="B1558">
            <v>37268</v>
          </cell>
          <cell r="C1558">
            <v>4.66</v>
          </cell>
        </row>
        <row r="1559">
          <cell r="B1559">
            <v>37269</v>
          </cell>
          <cell r="C1559">
            <v>4.66</v>
          </cell>
        </row>
        <row r="1560">
          <cell r="B1560">
            <v>37270</v>
          </cell>
          <cell r="C1560">
            <v>4.43</v>
          </cell>
        </row>
        <row r="1561">
          <cell r="B1561">
            <v>37271</v>
          </cell>
          <cell r="C1561">
            <v>4.08</v>
          </cell>
        </row>
        <row r="1562">
          <cell r="B1562">
            <v>37272</v>
          </cell>
          <cell r="C1562">
            <v>4.04</v>
          </cell>
        </row>
        <row r="1563">
          <cell r="B1563">
            <v>37273</v>
          </cell>
          <cell r="C1563">
            <v>4.1500000000000004</v>
          </cell>
        </row>
        <row r="1564">
          <cell r="B1564">
            <v>37274</v>
          </cell>
          <cell r="C1564">
            <v>3.97</v>
          </cell>
        </row>
        <row r="1565">
          <cell r="B1565">
            <v>37275</v>
          </cell>
          <cell r="C1565">
            <v>3.97</v>
          </cell>
        </row>
        <row r="1566">
          <cell r="B1566">
            <v>37276</v>
          </cell>
          <cell r="C1566">
            <v>3.97</v>
          </cell>
        </row>
        <row r="1567">
          <cell r="B1567">
            <v>37277</v>
          </cell>
          <cell r="C1567">
            <v>3.97</v>
          </cell>
        </row>
        <row r="1568">
          <cell r="B1568">
            <v>37278</v>
          </cell>
          <cell r="C1568">
            <v>3.89</v>
          </cell>
        </row>
        <row r="1569">
          <cell r="B1569">
            <v>37279</v>
          </cell>
          <cell r="C1569">
            <v>4.1900000000000004</v>
          </cell>
        </row>
        <row r="1570">
          <cell r="B1570">
            <v>37280</v>
          </cell>
          <cell r="C1570">
            <v>4.51</v>
          </cell>
        </row>
        <row r="1571">
          <cell r="B1571">
            <v>37281</v>
          </cell>
          <cell r="C1571">
            <v>4.37</v>
          </cell>
        </row>
        <row r="1572">
          <cell r="B1572">
            <v>37282</v>
          </cell>
          <cell r="C1572">
            <v>4.37</v>
          </cell>
        </row>
        <row r="1573">
          <cell r="B1573">
            <v>37283</v>
          </cell>
          <cell r="C1573">
            <v>4.37</v>
          </cell>
        </row>
        <row r="1574">
          <cell r="B1574">
            <v>37284</v>
          </cell>
          <cell r="C1574">
            <v>4.67</v>
          </cell>
        </row>
        <row r="1575">
          <cell r="B1575">
            <v>37285</v>
          </cell>
          <cell r="C1575">
            <v>3.95</v>
          </cell>
        </row>
        <row r="1576">
          <cell r="B1576">
            <v>37286</v>
          </cell>
          <cell r="C1576">
            <v>3</v>
          </cell>
        </row>
        <row r="1577">
          <cell r="B1577">
            <v>37287</v>
          </cell>
          <cell r="C1577">
            <v>3</v>
          </cell>
        </row>
        <row r="1578">
          <cell r="B1578">
            <v>37288</v>
          </cell>
          <cell r="C1578">
            <v>3.0100000000000002</v>
          </cell>
        </row>
        <row r="1579">
          <cell r="B1579">
            <v>37289</v>
          </cell>
          <cell r="C1579">
            <v>3.0100000000000002</v>
          </cell>
        </row>
        <row r="1580">
          <cell r="B1580">
            <v>37290</v>
          </cell>
          <cell r="C1580">
            <v>3.0100000000000002</v>
          </cell>
        </row>
        <row r="1581">
          <cell r="B1581">
            <v>37291</v>
          </cell>
          <cell r="C1581">
            <v>2.54</v>
          </cell>
        </row>
        <row r="1582">
          <cell r="B1582">
            <v>37292</v>
          </cell>
          <cell r="C1582">
            <v>2.46</v>
          </cell>
        </row>
        <row r="1583">
          <cell r="B1583">
            <v>37293</v>
          </cell>
          <cell r="C1583">
            <v>2.2400000000000002</v>
          </cell>
        </row>
        <row r="1584">
          <cell r="B1584">
            <v>37294</v>
          </cell>
          <cell r="C1584">
            <v>2.33</v>
          </cell>
        </row>
        <row r="1585">
          <cell r="B1585">
            <v>37295</v>
          </cell>
          <cell r="C1585">
            <v>2.3000000000000003</v>
          </cell>
        </row>
        <row r="1586">
          <cell r="B1586">
            <v>37296</v>
          </cell>
          <cell r="C1586">
            <v>2.3000000000000003</v>
          </cell>
        </row>
        <row r="1587">
          <cell r="B1587">
            <v>37297</v>
          </cell>
          <cell r="C1587">
            <v>2.3000000000000003</v>
          </cell>
        </row>
        <row r="1588">
          <cell r="B1588">
            <v>37298</v>
          </cell>
          <cell r="C1588">
            <v>2.2400000000000002</v>
          </cell>
        </row>
        <row r="1589">
          <cell r="B1589">
            <v>37299</v>
          </cell>
          <cell r="C1589">
            <v>2.2200000000000002</v>
          </cell>
        </row>
        <row r="1590">
          <cell r="B1590">
            <v>37300</v>
          </cell>
          <cell r="C1590">
            <v>2.33</v>
          </cell>
        </row>
        <row r="1591">
          <cell r="B1591">
            <v>37301</v>
          </cell>
          <cell r="C1591">
            <v>2.4500000000000002</v>
          </cell>
        </row>
        <row r="1592">
          <cell r="B1592">
            <v>37302</v>
          </cell>
          <cell r="C1592">
            <v>2.4000000000000004</v>
          </cell>
        </row>
        <row r="1593">
          <cell r="B1593">
            <v>37303</v>
          </cell>
          <cell r="C1593">
            <v>2.4000000000000004</v>
          </cell>
        </row>
        <row r="1594">
          <cell r="B1594">
            <v>37304</v>
          </cell>
          <cell r="C1594">
            <v>2.4000000000000004</v>
          </cell>
        </row>
        <row r="1595">
          <cell r="B1595">
            <v>37305</v>
          </cell>
          <cell r="C1595">
            <v>2.4000000000000004</v>
          </cell>
        </row>
        <row r="1596">
          <cell r="B1596">
            <v>37306</v>
          </cell>
          <cell r="C1596">
            <v>2.35</v>
          </cell>
        </row>
        <row r="1597">
          <cell r="B1597">
            <v>37307</v>
          </cell>
          <cell r="C1597">
            <v>2.41</v>
          </cell>
        </row>
        <row r="1598">
          <cell r="B1598">
            <v>37308</v>
          </cell>
          <cell r="C1598">
            <v>2.4700000000000002</v>
          </cell>
        </row>
        <row r="1599">
          <cell r="B1599">
            <v>37309</v>
          </cell>
          <cell r="C1599">
            <v>2.4500000000000002</v>
          </cell>
        </row>
        <row r="1600">
          <cell r="B1600">
            <v>37310</v>
          </cell>
          <cell r="C1600">
            <v>2.4500000000000002</v>
          </cell>
        </row>
        <row r="1601">
          <cell r="B1601">
            <v>37311</v>
          </cell>
          <cell r="C1601">
            <v>2.4500000000000002</v>
          </cell>
        </row>
        <row r="1602">
          <cell r="B1602">
            <v>37312</v>
          </cell>
          <cell r="C1602">
            <v>3.0100000000000002</v>
          </cell>
        </row>
        <row r="1603">
          <cell r="B1603">
            <v>37313</v>
          </cell>
          <cell r="C1603">
            <v>3.16</v>
          </cell>
        </row>
        <row r="1604">
          <cell r="B1604">
            <v>37314</v>
          </cell>
          <cell r="C1604">
            <v>3.14</v>
          </cell>
        </row>
        <row r="1605">
          <cell r="B1605">
            <v>37315</v>
          </cell>
          <cell r="C1605">
            <v>3.02</v>
          </cell>
        </row>
        <row r="1606">
          <cell r="B1606">
            <v>37316</v>
          </cell>
          <cell r="C1606">
            <v>2.99</v>
          </cell>
        </row>
        <row r="1607">
          <cell r="B1607">
            <v>37317</v>
          </cell>
          <cell r="C1607">
            <v>2.99</v>
          </cell>
        </row>
        <row r="1608">
          <cell r="B1608">
            <v>37318</v>
          </cell>
          <cell r="C1608">
            <v>2.99</v>
          </cell>
        </row>
        <row r="1609">
          <cell r="B1609">
            <v>37319</v>
          </cell>
          <cell r="C1609">
            <v>3.25</v>
          </cell>
        </row>
        <row r="1610">
          <cell r="B1610">
            <v>37320</v>
          </cell>
          <cell r="C1610">
            <v>4.07</v>
          </cell>
        </row>
        <row r="1611">
          <cell r="B1611">
            <v>37321</v>
          </cell>
          <cell r="C1611">
            <v>4.9000000000000004</v>
          </cell>
        </row>
        <row r="1612">
          <cell r="B1612">
            <v>37322</v>
          </cell>
          <cell r="C1612">
            <v>4.37</v>
          </cell>
        </row>
        <row r="1613">
          <cell r="B1613">
            <v>37323</v>
          </cell>
          <cell r="C1613">
            <v>4.2</v>
          </cell>
        </row>
        <row r="1614">
          <cell r="B1614">
            <v>37324</v>
          </cell>
          <cell r="C1614">
            <v>4.2</v>
          </cell>
        </row>
        <row r="1615">
          <cell r="B1615">
            <v>37325</v>
          </cell>
          <cell r="C1615">
            <v>4.2</v>
          </cell>
        </row>
        <row r="1616">
          <cell r="B1616">
            <v>37326</v>
          </cell>
          <cell r="C1616">
            <v>4.5</v>
          </cell>
        </row>
        <row r="1617">
          <cell r="B1617">
            <v>37327</v>
          </cell>
          <cell r="C1617">
            <v>4.17</v>
          </cell>
        </row>
        <row r="1618">
          <cell r="B1618">
            <v>37328</v>
          </cell>
          <cell r="C1618">
            <v>3.95</v>
          </cell>
        </row>
        <row r="1619">
          <cell r="B1619">
            <v>37329</v>
          </cell>
          <cell r="C1619">
            <v>4</v>
          </cell>
        </row>
        <row r="1620">
          <cell r="B1620">
            <v>37330</v>
          </cell>
          <cell r="C1620">
            <v>3.94</v>
          </cell>
        </row>
        <row r="1621">
          <cell r="B1621">
            <v>37331</v>
          </cell>
          <cell r="C1621">
            <v>3.94</v>
          </cell>
        </row>
        <row r="1622">
          <cell r="B1622">
            <v>37332</v>
          </cell>
          <cell r="C1622">
            <v>3.94</v>
          </cell>
        </row>
        <row r="1623">
          <cell r="B1623">
            <v>37333</v>
          </cell>
          <cell r="C1623">
            <v>3.65</v>
          </cell>
        </row>
        <row r="1624">
          <cell r="B1624">
            <v>37334</v>
          </cell>
          <cell r="C1624">
            <v>3.65</v>
          </cell>
        </row>
        <row r="1625">
          <cell r="B1625">
            <v>37335</v>
          </cell>
          <cell r="C1625">
            <v>3.43</v>
          </cell>
        </row>
        <row r="1626">
          <cell r="B1626">
            <v>37336</v>
          </cell>
          <cell r="C1626">
            <v>3.49</v>
          </cell>
        </row>
        <row r="1627">
          <cell r="B1627">
            <v>37337</v>
          </cell>
          <cell r="C1627">
            <v>3.6</v>
          </cell>
        </row>
        <row r="1628">
          <cell r="B1628">
            <v>37338</v>
          </cell>
          <cell r="C1628">
            <v>3.6</v>
          </cell>
        </row>
        <row r="1629">
          <cell r="B1629">
            <v>37339</v>
          </cell>
          <cell r="C1629">
            <v>3.6</v>
          </cell>
        </row>
        <row r="1630">
          <cell r="B1630">
            <v>37340</v>
          </cell>
          <cell r="C1630">
            <v>3.56</v>
          </cell>
        </row>
        <row r="1631">
          <cell r="B1631">
            <v>37341</v>
          </cell>
          <cell r="C1631">
            <v>3.65</v>
          </cell>
        </row>
        <row r="1632">
          <cell r="B1632">
            <v>37342</v>
          </cell>
          <cell r="C1632">
            <v>3.7600000000000002</v>
          </cell>
        </row>
        <row r="1633">
          <cell r="B1633">
            <v>37343</v>
          </cell>
          <cell r="C1633">
            <v>3.56</v>
          </cell>
        </row>
        <row r="1634">
          <cell r="B1634">
            <v>37344</v>
          </cell>
          <cell r="C1634">
            <v>3.56</v>
          </cell>
        </row>
        <row r="1635">
          <cell r="B1635">
            <v>37345</v>
          </cell>
          <cell r="C1635">
            <v>3.56</v>
          </cell>
        </row>
        <row r="1636">
          <cell r="B1636">
            <v>37346</v>
          </cell>
          <cell r="C1636">
            <v>3.56</v>
          </cell>
        </row>
        <row r="1637">
          <cell r="B1637">
            <v>37347</v>
          </cell>
          <cell r="C1637">
            <v>3.43</v>
          </cell>
        </row>
        <row r="1638">
          <cell r="B1638">
            <v>37348</v>
          </cell>
          <cell r="C1638">
            <v>3.36</v>
          </cell>
        </row>
        <row r="1639">
          <cell r="B1639">
            <v>37349</v>
          </cell>
          <cell r="C1639">
            <v>3.6</v>
          </cell>
        </row>
        <row r="1640">
          <cell r="B1640">
            <v>37350</v>
          </cell>
          <cell r="C1640">
            <v>3.79</v>
          </cell>
        </row>
        <row r="1641">
          <cell r="B1641">
            <v>37351</v>
          </cell>
          <cell r="C1641">
            <v>3.85</v>
          </cell>
        </row>
        <row r="1642">
          <cell r="B1642">
            <v>37352</v>
          </cell>
          <cell r="C1642">
            <v>3.85</v>
          </cell>
        </row>
        <row r="1643">
          <cell r="B1643">
            <v>37353</v>
          </cell>
          <cell r="C1643">
            <v>3.85</v>
          </cell>
        </row>
        <row r="1644">
          <cell r="B1644">
            <v>37354</v>
          </cell>
          <cell r="C1644">
            <v>3.81</v>
          </cell>
        </row>
        <row r="1645">
          <cell r="B1645">
            <v>37355</v>
          </cell>
          <cell r="C1645">
            <v>4.04</v>
          </cell>
        </row>
        <row r="1646">
          <cell r="B1646">
            <v>37356</v>
          </cell>
          <cell r="C1646">
            <v>4.1500000000000004</v>
          </cell>
        </row>
        <row r="1647">
          <cell r="B1647">
            <v>37357</v>
          </cell>
          <cell r="C1647">
            <v>4.03</v>
          </cell>
        </row>
        <row r="1648">
          <cell r="B1648">
            <v>37358</v>
          </cell>
          <cell r="C1648">
            <v>4</v>
          </cell>
        </row>
        <row r="1649">
          <cell r="B1649">
            <v>37359</v>
          </cell>
          <cell r="C1649">
            <v>4</v>
          </cell>
        </row>
        <row r="1650">
          <cell r="B1650">
            <v>37360</v>
          </cell>
          <cell r="C1650">
            <v>4</v>
          </cell>
        </row>
        <row r="1651">
          <cell r="B1651">
            <v>37361</v>
          </cell>
          <cell r="C1651">
            <v>4.1100000000000003</v>
          </cell>
        </row>
        <row r="1652">
          <cell r="B1652">
            <v>37362</v>
          </cell>
          <cell r="C1652">
            <v>4.49</v>
          </cell>
        </row>
        <row r="1653">
          <cell r="B1653">
            <v>37363</v>
          </cell>
          <cell r="C1653">
            <v>4.45</v>
          </cell>
        </row>
        <row r="1654">
          <cell r="B1654">
            <v>37364</v>
          </cell>
          <cell r="C1654">
            <v>4.5600000000000005</v>
          </cell>
        </row>
        <row r="1655">
          <cell r="B1655">
            <v>37365</v>
          </cell>
          <cell r="C1655">
            <v>4.66</v>
          </cell>
        </row>
        <row r="1656">
          <cell r="B1656">
            <v>37366</v>
          </cell>
          <cell r="C1656">
            <v>4.66</v>
          </cell>
        </row>
        <row r="1657">
          <cell r="B1657">
            <v>37367</v>
          </cell>
          <cell r="C1657">
            <v>4.66</v>
          </cell>
        </row>
        <row r="1658">
          <cell r="B1658">
            <v>37368</v>
          </cell>
          <cell r="C1658">
            <v>4.49</v>
          </cell>
        </row>
        <row r="1659">
          <cell r="B1659">
            <v>37369</v>
          </cell>
          <cell r="C1659">
            <v>4.55</v>
          </cell>
        </row>
        <row r="1660">
          <cell r="B1660">
            <v>37370</v>
          </cell>
          <cell r="C1660">
            <v>4.41</v>
          </cell>
        </row>
        <row r="1661">
          <cell r="B1661">
            <v>37371</v>
          </cell>
          <cell r="C1661">
            <v>4.5200000000000005</v>
          </cell>
        </row>
        <row r="1662">
          <cell r="B1662">
            <v>37372</v>
          </cell>
          <cell r="C1662">
            <v>4.5</v>
          </cell>
        </row>
        <row r="1663">
          <cell r="B1663">
            <v>37373</v>
          </cell>
          <cell r="C1663">
            <v>4.5</v>
          </cell>
        </row>
        <row r="1664">
          <cell r="B1664">
            <v>37374</v>
          </cell>
          <cell r="C1664">
            <v>4.5</v>
          </cell>
        </row>
        <row r="1665">
          <cell r="B1665">
            <v>37375</v>
          </cell>
          <cell r="C1665">
            <v>4.3</v>
          </cell>
        </row>
        <row r="1666">
          <cell r="B1666">
            <v>37376</v>
          </cell>
          <cell r="C1666">
            <v>4.08</v>
          </cell>
        </row>
        <row r="1667">
          <cell r="B1667">
            <v>37377</v>
          </cell>
          <cell r="C1667">
            <v>3.62</v>
          </cell>
        </row>
        <row r="1668">
          <cell r="B1668">
            <v>37378</v>
          </cell>
          <cell r="C1668">
            <v>3.92</v>
          </cell>
        </row>
        <row r="1669">
          <cell r="B1669">
            <v>37379</v>
          </cell>
          <cell r="C1669">
            <v>3.9000000000000004</v>
          </cell>
        </row>
        <row r="1670">
          <cell r="B1670">
            <v>37380</v>
          </cell>
          <cell r="C1670">
            <v>3.9000000000000004</v>
          </cell>
        </row>
        <row r="1671">
          <cell r="B1671">
            <v>37381</v>
          </cell>
          <cell r="C1671">
            <v>3.9000000000000004</v>
          </cell>
        </row>
        <row r="1672">
          <cell r="B1672">
            <v>37382</v>
          </cell>
          <cell r="C1672">
            <v>4.04</v>
          </cell>
        </row>
        <row r="1673">
          <cell r="B1673">
            <v>37383</v>
          </cell>
          <cell r="C1673">
            <v>4.12</v>
          </cell>
        </row>
        <row r="1674">
          <cell r="B1674">
            <v>37384</v>
          </cell>
          <cell r="C1674">
            <v>4.47</v>
          </cell>
        </row>
        <row r="1675">
          <cell r="B1675">
            <v>37385</v>
          </cell>
          <cell r="C1675">
            <v>4.3600000000000003</v>
          </cell>
        </row>
        <row r="1676">
          <cell r="B1676">
            <v>37386</v>
          </cell>
          <cell r="C1676">
            <v>4.26</v>
          </cell>
        </row>
        <row r="1677">
          <cell r="B1677">
            <v>37387</v>
          </cell>
          <cell r="C1677">
            <v>4.26</v>
          </cell>
        </row>
        <row r="1678">
          <cell r="B1678">
            <v>37388</v>
          </cell>
          <cell r="C1678">
            <v>4.26</v>
          </cell>
        </row>
        <row r="1679">
          <cell r="B1679">
            <v>37389</v>
          </cell>
          <cell r="C1679">
            <v>4.32</v>
          </cell>
        </row>
        <row r="1680">
          <cell r="B1680">
            <v>37390</v>
          </cell>
          <cell r="C1680">
            <v>4.4400000000000004</v>
          </cell>
        </row>
        <row r="1681">
          <cell r="B1681">
            <v>37391</v>
          </cell>
          <cell r="C1681">
            <v>4.6500000000000004</v>
          </cell>
        </row>
        <row r="1682">
          <cell r="B1682">
            <v>37392</v>
          </cell>
          <cell r="C1682">
            <v>4.82</v>
          </cell>
        </row>
        <row r="1683">
          <cell r="B1683">
            <v>37393</v>
          </cell>
          <cell r="C1683">
            <v>4.95</v>
          </cell>
        </row>
        <row r="1684">
          <cell r="B1684">
            <v>37394</v>
          </cell>
          <cell r="C1684">
            <v>4.95</v>
          </cell>
        </row>
        <row r="1685">
          <cell r="B1685">
            <v>37395</v>
          </cell>
          <cell r="C1685">
            <v>4.95</v>
          </cell>
        </row>
        <row r="1686">
          <cell r="B1686">
            <v>37396</v>
          </cell>
          <cell r="C1686">
            <v>5.46</v>
          </cell>
        </row>
        <row r="1687">
          <cell r="B1687">
            <v>37397</v>
          </cell>
          <cell r="C1687">
            <v>5.49</v>
          </cell>
        </row>
        <row r="1688">
          <cell r="B1688">
            <v>37398</v>
          </cell>
          <cell r="C1688">
            <v>5.4</v>
          </cell>
        </row>
        <row r="1689">
          <cell r="B1689">
            <v>37399</v>
          </cell>
          <cell r="C1689">
            <v>5.07</v>
          </cell>
        </row>
        <row r="1690">
          <cell r="B1690">
            <v>37400</v>
          </cell>
          <cell r="C1690">
            <v>4.8000000000000007</v>
          </cell>
        </row>
        <row r="1691">
          <cell r="B1691">
            <v>37401</v>
          </cell>
          <cell r="C1691">
            <v>4.8000000000000007</v>
          </cell>
        </row>
        <row r="1692">
          <cell r="B1692">
            <v>37402</v>
          </cell>
          <cell r="C1692">
            <v>4.8000000000000007</v>
          </cell>
        </row>
        <row r="1693">
          <cell r="B1693">
            <v>37403</v>
          </cell>
          <cell r="C1693">
            <v>4.8000000000000007</v>
          </cell>
        </row>
        <row r="1694">
          <cell r="B1694">
            <v>37404</v>
          </cell>
          <cell r="C1694">
            <v>4.7</v>
          </cell>
        </row>
        <row r="1695">
          <cell r="B1695">
            <v>37405</v>
          </cell>
          <cell r="C1695">
            <v>4.6500000000000004</v>
          </cell>
        </row>
        <row r="1696">
          <cell r="B1696">
            <v>37406</v>
          </cell>
          <cell r="C1696">
            <v>4.58</v>
          </cell>
        </row>
        <row r="1697">
          <cell r="B1697">
            <v>37407</v>
          </cell>
          <cell r="C1697">
            <v>4.5</v>
          </cell>
        </row>
        <row r="1698">
          <cell r="B1698">
            <v>37408</v>
          </cell>
          <cell r="C1698">
            <v>4.5</v>
          </cell>
        </row>
        <row r="1699">
          <cell r="B1699">
            <v>37409</v>
          </cell>
          <cell r="C1699">
            <v>4.5</v>
          </cell>
        </row>
        <row r="1700">
          <cell r="B1700">
            <v>37410</v>
          </cell>
          <cell r="C1700">
            <v>4.3899999999999997</v>
          </cell>
        </row>
        <row r="1701">
          <cell r="B1701">
            <v>37411</v>
          </cell>
          <cell r="C1701">
            <v>4.0600000000000005</v>
          </cell>
        </row>
        <row r="1702">
          <cell r="B1702">
            <v>37412</v>
          </cell>
          <cell r="C1702">
            <v>4.1399999999999997</v>
          </cell>
        </row>
        <row r="1703">
          <cell r="B1703">
            <v>37413</v>
          </cell>
          <cell r="C1703">
            <v>4.05</v>
          </cell>
        </row>
        <row r="1704">
          <cell r="B1704">
            <v>37414</v>
          </cell>
          <cell r="C1704">
            <v>3.8200000000000003</v>
          </cell>
        </row>
        <row r="1705">
          <cell r="B1705">
            <v>37415</v>
          </cell>
          <cell r="C1705">
            <v>3.8200000000000003</v>
          </cell>
        </row>
        <row r="1706">
          <cell r="B1706">
            <v>37416</v>
          </cell>
          <cell r="C1706">
            <v>3.8200000000000003</v>
          </cell>
        </row>
        <row r="1707">
          <cell r="B1707">
            <v>37417</v>
          </cell>
          <cell r="C1707">
            <v>3.86</v>
          </cell>
        </row>
        <row r="1708">
          <cell r="B1708">
            <v>37418</v>
          </cell>
          <cell r="C1708">
            <v>3.96</v>
          </cell>
        </row>
        <row r="1709">
          <cell r="B1709">
            <v>37419</v>
          </cell>
          <cell r="C1709">
            <v>3.75</v>
          </cell>
        </row>
        <row r="1710">
          <cell r="B1710">
            <v>37420</v>
          </cell>
          <cell r="C1710">
            <v>4</v>
          </cell>
        </row>
        <row r="1711">
          <cell r="B1711">
            <v>37421</v>
          </cell>
          <cell r="C1711">
            <v>3.84</v>
          </cell>
        </row>
        <row r="1712">
          <cell r="B1712">
            <v>37422</v>
          </cell>
          <cell r="C1712">
            <v>3.84</v>
          </cell>
        </row>
        <row r="1713">
          <cell r="B1713">
            <v>37423</v>
          </cell>
          <cell r="C1713">
            <v>3.84</v>
          </cell>
        </row>
        <row r="1714">
          <cell r="B1714">
            <v>37424</v>
          </cell>
          <cell r="C1714">
            <v>4.03</v>
          </cell>
        </row>
        <row r="1715">
          <cell r="B1715">
            <v>37425</v>
          </cell>
          <cell r="C1715">
            <v>4.17</v>
          </cell>
        </row>
        <row r="1716">
          <cell r="B1716">
            <v>37426</v>
          </cell>
          <cell r="C1716">
            <v>4.17</v>
          </cell>
        </row>
        <row r="1717">
          <cell r="B1717">
            <v>37427</v>
          </cell>
          <cell r="C1717">
            <v>4</v>
          </cell>
        </row>
        <row r="1718">
          <cell r="B1718">
            <v>37428</v>
          </cell>
          <cell r="C1718">
            <v>4.29</v>
          </cell>
        </row>
        <row r="1719">
          <cell r="B1719">
            <v>37429</v>
          </cell>
          <cell r="C1719">
            <v>4.29</v>
          </cell>
        </row>
        <row r="1720">
          <cell r="B1720">
            <v>37430</v>
          </cell>
          <cell r="C1720">
            <v>4.29</v>
          </cell>
        </row>
        <row r="1721">
          <cell r="B1721">
            <v>37431</v>
          </cell>
          <cell r="C1721">
            <v>4.01</v>
          </cell>
        </row>
        <row r="1722">
          <cell r="B1722">
            <v>37432</v>
          </cell>
          <cell r="C1722">
            <v>3.86</v>
          </cell>
        </row>
        <row r="1723">
          <cell r="B1723">
            <v>37433</v>
          </cell>
          <cell r="C1723">
            <v>3.2800000000000002</v>
          </cell>
        </row>
        <row r="1724">
          <cell r="B1724">
            <v>37434</v>
          </cell>
          <cell r="C1724">
            <v>3.43</v>
          </cell>
        </row>
        <row r="1725">
          <cell r="B1725">
            <v>37435</v>
          </cell>
          <cell r="C1725">
            <v>2.95</v>
          </cell>
        </row>
        <row r="1726">
          <cell r="B1726">
            <v>37436</v>
          </cell>
          <cell r="C1726">
            <v>2.95</v>
          </cell>
        </row>
        <row r="1727">
          <cell r="B1727">
            <v>37437</v>
          </cell>
          <cell r="C1727">
            <v>2.95</v>
          </cell>
        </row>
        <row r="1728">
          <cell r="B1728">
            <v>37438</v>
          </cell>
          <cell r="C1728">
            <v>2.89</v>
          </cell>
        </row>
        <row r="1729">
          <cell r="B1729">
            <v>37439</v>
          </cell>
          <cell r="C1729">
            <v>2.61</v>
          </cell>
        </row>
        <row r="1730">
          <cell r="B1730">
            <v>37440</v>
          </cell>
          <cell r="C1730">
            <v>2.57</v>
          </cell>
        </row>
        <row r="1731">
          <cell r="B1731">
            <v>37441</v>
          </cell>
          <cell r="C1731">
            <v>2.57</v>
          </cell>
        </row>
        <row r="1732">
          <cell r="B1732">
            <v>37442</v>
          </cell>
          <cell r="C1732">
            <v>2.89</v>
          </cell>
        </row>
        <row r="1733">
          <cell r="B1733">
            <v>37443</v>
          </cell>
          <cell r="C1733">
            <v>2.89</v>
          </cell>
        </row>
        <row r="1734">
          <cell r="B1734">
            <v>37444</v>
          </cell>
          <cell r="C1734">
            <v>2.89</v>
          </cell>
        </row>
        <row r="1735">
          <cell r="B1735">
            <v>37445</v>
          </cell>
          <cell r="C1735">
            <v>4.3600000000000003</v>
          </cell>
        </row>
        <row r="1736">
          <cell r="B1736">
            <v>37446</v>
          </cell>
          <cell r="C1736">
            <v>4.45</v>
          </cell>
        </row>
        <row r="1737">
          <cell r="B1737">
            <v>37447</v>
          </cell>
          <cell r="C1737">
            <v>4.7</v>
          </cell>
        </row>
        <row r="1738">
          <cell r="B1738">
            <v>37448</v>
          </cell>
          <cell r="C1738">
            <v>5.59</v>
          </cell>
        </row>
        <row r="1739">
          <cell r="B1739">
            <v>37449</v>
          </cell>
          <cell r="C1739">
            <v>5.5600000000000005</v>
          </cell>
        </row>
        <row r="1740">
          <cell r="B1740">
            <v>37450</v>
          </cell>
          <cell r="C1740">
            <v>5.5600000000000005</v>
          </cell>
        </row>
        <row r="1741">
          <cell r="B1741">
            <v>37451</v>
          </cell>
          <cell r="C1741">
            <v>5.5600000000000005</v>
          </cell>
        </row>
        <row r="1742">
          <cell r="B1742">
            <v>37452</v>
          </cell>
          <cell r="C1742">
            <v>5.45</v>
          </cell>
        </row>
        <row r="1743">
          <cell r="B1743">
            <v>37453</v>
          </cell>
          <cell r="C1743">
            <v>5.41</v>
          </cell>
        </row>
        <row r="1744">
          <cell r="B1744">
            <v>37454</v>
          </cell>
          <cell r="C1744">
            <v>5.72</v>
          </cell>
        </row>
        <row r="1745">
          <cell r="B1745">
            <v>37455</v>
          </cell>
          <cell r="C1745">
            <v>5.7700000000000005</v>
          </cell>
        </row>
        <row r="1746">
          <cell r="B1746">
            <v>37456</v>
          </cell>
          <cell r="C1746">
            <v>5.75</v>
          </cell>
        </row>
        <row r="1747">
          <cell r="B1747">
            <v>37457</v>
          </cell>
          <cell r="C1747">
            <v>5.75</v>
          </cell>
        </row>
        <row r="1748">
          <cell r="B1748">
            <v>37458</v>
          </cell>
          <cell r="C1748">
            <v>5.75</v>
          </cell>
        </row>
        <row r="1749">
          <cell r="B1749">
            <v>37459</v>
          </cell>
          <cell r="C1749">
            <v>5.78</v>
          </cell>
        </row>
        <row r="1750">
          <cell r="B1750">
            <v>37460</v>
          </cell>
          <cell r="C1750">
            <v>5.5</v>
          </cell>
        </row>
        <row r="1751">
          <cell r="B1751">
            <v>37461</v>
          </cell>
          <cell r="C1751">
            <v>5.89</v>
          </cell>
        </row>
        <row r="1752">
          <cell r="B1752">
            <v>37462</v>
          </cell>
          <cell r="C1752">
            <v>5.7</v>
          </cell>
        </row>
        <row r="1753">
          <cell r="B1753">
            <v>37463</v>
          </cell>
          <cell r="C1753">
            <v>5.71</v>
          </cell>
        </row>
        <row r="1754">
          <cell r="B1754">
            <v>37464</v>
          </cell>
          <cell r="C1754">
            <v>5.71</v>
          </cell>
        </row>
        <row r="1755">
          <cell r="B1755">
            <v>37465</v>
          </cell>
          <cell r="C1755">
            <v>5.71</v>
          </cell>
        </row>
        <row r="1756">
          <cell r="B1756">
            <v>37466</v>
          </cell>
          <cell r="C1756">
            <v>6.03</v>
          </cell>
        </row>
        <row r="1757">
          <cell r="B1757">
            <v>37467</v>
          </cell>
          <cell r="C1757">
            <v>6.5600000000000005</v>
          </cell>
        </row>
        <row r="1758">
          <cell r="B1758">
            <v>37468</v>
          </cell>
          <cell r="C1758">
            <v>7.0600000000000005</v>
          </cell>
        </row>
        <row r="1759">
          <cell r="B1759">
            <v>37469</v>
          </cell>
          <cell r="C1759">
            <v>6.34</v>
          </cell>
        </row>
        <row r="1760">
          <cell r="B1760">
            <v>37470</v>
          </cell>
          <cell r="C1760">
            <v>6.98</v>
          </cell>
        </row>
        <row r="1761">
          <cell r="B1761">
            <v>37471</v>
          </cell>
          <cell r="C1761">
            <v>6.98</v>
          </cell>
        </row>
        <row r="1762">
          <cell r="B1762">
            <v>37472</v>
          </cell>
          <cell r="C1762">
            <v>6.98</v>
          </cell>
        </row>
        <row r="1763">
          <cell r="B1763">
            <v>37473</v>
          </cell>
          <cell r="C1763">
            <v>6.92</v>
          </cell>
        </row>
        <row r="1764">
          <cell r="B1764">
            <v>37474</v>
          </cell>
          <cell r="C1764">
            <v>6</v>
          </cell>
        </row>
        <row r="1765">
          <cell r="B1765">
            <v>37475</v>
          </cell>
          <cell r="C1765">
            <v>5.55</v>
          </cell>
        </row>
        <row r="1766">
          <cell r="B1766">
            <v>37476</v>
          </cell>
          <cell r="C1766">
            <v>5.8023000000000007</v>
          </cell>
        </row>
        <row r="1767">
          <cell r="B1767">
            <v>37477</v>
          </cell>
          <cell r="C1767">
            <v>5.95</v>
          </cell>
        </row>
        <row r="1768">
          <cell r="B1768">
            <v>37478</v>
          </cell>
          <cell r="C1768">
            <v>5.95</v>
          </cell>
        </row>
        <row r="1769">
          <cell r="B1769">
            <v>37479</v>
          </cell>
          <cell r="C1769">
            <v>5.95</v>
          </cell>
        </row>
        <row r="1770">
          <cell r="B1770">
            <v>37480</v>
          </cell>
          <cell r="C1770">
            <v>5.7</v>
          </cell>
        </row>
        <row r="1771">
          <cell r="B1771">
            <v>37481</v>
          </cell>
          <cell r="C1771">
            <v>5.65</v>
          </cell>
        </row>
        <row r="1772">
          <cell r="B1772">
            <v>37482</v>
          </cell>
          <cell r="C1772">
            <v>5.7</v>
          </cell>
        </row>
        <row r="1773">
          <cell r="B1773">
            <v>37483</v>
          </cell>
          <cell r="C1773">
            <v>5.4</v>
          </cell>
        </row>
        <row r="1774">
          <cell r="B1774">
            <v>37484</v>
          </cell>
          <cell r="C1774">
            <v>5.4790000000000001</v>
          </cell>
        </row>
        <row r="1775">
          <cell r="B1775">
            <v>37485</v>
          </cell>
          <cell r="C1775">
            <v>5.4790000000000001</v>
          </cell>
        </row>
        <row r="1776">
          <cell r="B1776">
            <v>37486</v>
          </cell>
          <cell r="C1776">
            <v>5.4790000000000001</v>
          </cell>
        </row>
        <row r="1777">
          <cell r="B1777">
            <v>37487</v>
          </cell>
          <cell r="C1777">
            <v>5.76</v>
          </cell>
        </row>
        <row r="1778">
          <cell r="B1778">
            <v>37488</v>
          </cell>
          <cell r="C1778">
            <v>5.75</v>
          </cell>
        </row>
        <row r="1779">
          <cell r="B1779">
            <v>37489</v>
          </cell>
          <cell r="C1779">
            <v>5.7010000000000005</v>
          </cell>
        </row>
        <row r="1780">
          <cell r="B1780">
            <v>37490</v>
          </cell>
          <cell r="C1780">
            <v>5.57</v>
          </cell>
        </row>
        <row r="1781">
          <cell r="B1781">
            <v>37491</v>
          </cell>
          <cell r="C1781">
            <v>5.41</v>
          </cell>
        </row>
        <row r="1782">
          <cell r="B1782">
            <v>37492</v>
          </cell>
          <cell r="C1782">
            <v>5.41</v>
          </cell>
        </row>
        <row r="1783">
          <cell r="B1783">
            <v>37493</v>
          </cell>
          <cell r="C1783">
            <v>5.41</v>
          </cell>
        </row>
        <row r="1784">
          <cell r="B1784">
            <v>37494</v>
          </cell>
          <cell r="C1784">
            <v>5.8000000000000007</v>
          </cell>
        </row>
        <row r="1785">
          <cell r="B1785">
            <v>37495</v>
          </cell>
          <cell r="C1785">
            <v>5.54</v>
          </cell>
        </row>
        <row r="1786">
          <cell r="B1786">
            <v>37496</v>
          </cell>
          <cell r="C1786">
            <v>5.61</v>
          </cell>
        </row>
        <row r="1787">
          <cell r="B1787">
            <v>37497</v>
          </cell>
          <cell r="C1787">
            <v>5.47</v>
          </cell>
        </row>
        <row r="1788">
          <cell r="B1788">
            <v>37498</v>
          </cell>
          <cell r="C1788">
            <v>5.18</v>
          </cell>
        </row>
        <row r="1789">
          <cell r="B1789">
            <v>37499</v>
          </cell>
          <cell r="C1789">
            <v>5.18</v>
          </cell>
        </row>
        <row r="1790">
          <cell r="B1790">
            <v>37500</v>
          </cell>
          <cell r="C1790">
            <v>5.18</v>
          </cell>
        </row>
        <row r="1791">
          <cell r="B1791">
            <v>37501</v>
          </cell>
          <cell r="C1791">
            <v>5.18</v>
          </cell>
        </row>
        <row r="1792">
          <cell r="B1792">
            <v>37502</v>
          </cell>
          <cell r="C1792">
            <v>5</v>
          </cell>
        </row>
        <row r="1793">
          <cell r="B1793">
            <v>37503</v>
          </cell>
          <cell r="C1793">
            <v>4.8000000000000007</v>
          </cell>
        </row>
        <row r="1794">
          <cell r="B1794">
            <v>37504</v>
          </cell>
          <cell r="C1794">
            <v>4.4800000000000004</v>
          </cell>
        </row>
        <row r="1795">
          <cell r="B1795">
            <v>37505</v>
          </cell>
          <cell r="C1795">
            <v>4.3</v>
          </cell>
        </row>
        <row r="1796">
          <cell r="B1796">
            <v>37506</v>
          </cell>
          <cell r="C1796">
            <v>4.3</v>
          </cell>
        </row>
        <row r="1797">
          <cell r="B1797">
            <v>37507</v>
          </cell>
          <cell r="C1797">
            <v>4.3</v>
          </cell>
        </row>
        <row r="1798">
          <cell r="B1798">
            <v>37508</v>
          </cell>
          <cell r="C1798">
            <v>4.34</v>
          </cell>
        </row>
        <row r="1799">
          <cell r="B1799">
            <v>37509</v>
          </cell>
          <cell r="C1799">
            <v>4.45</v>
          </cell>
        </row>
        <row r="1800">
          <cell r="B1800">
            <v>37510</v>
          </cell>
          <cell r="C1800">
            <v>4.59</v>
          </cell>
        </row>
        <row r="1801">
          <cell r="B1801">
            <v>37511</v>
          </cell>
          <cell r="C1801">
            <v>4.5</v>
          </cell>
        </row>
        <row r="1802">
          <cell r="B1802">
            <v>37512</v>
          </cell>
          <cell r="C1802">
            <v>4.51</v>
          </cell>
        </row>
        <row r="1803">
          <cell r="B1803">
            <v>37513</v>
          </cell>
          <cell r="C1803">
            <v>4.51</v>
          </cell>
        </row>
        <row r="1804">
          <cell r="B1804">
            <v>37514</v>
          </cell>
          <cell r="C1804">
            <v>4.51</v>
          </cell>
        </row>
        <row r="1805">
          <cell r="B1805">
            <v>37515</v>
          </cell>
          <cell r="C1805">
            <v>4.55</v>
          </cell>
        </row>
        <row r="1806">
          <cell r="B1806">
            <v>37516</v>
          </cell>
          <cell r="C1806">
            <v>4.46</v>
          </cell>
        </row>
        <row r="1807">
          <cell r="B1807">
            <v>37517</v>
          </cell>
          <cell r="C1807">
            <v>4.4000000000000004</v>
          </cell>
        </row>
        <row r="1808">
          <cell r="B1808">
            <v>37518</v>
          </cell>
          <cell r="C1808">
            <v>4.1399999999999997</v>
          </cell>
        </row>
        <row r="1809">
          <cell r="B1809">
            <v>37519</v>
          </cell>
          <cell r="C1809">
            <v>3.99</v>
          </cell>
        </row>
        <row r="1810">
          <cell r="B1810">
            <v>37520</v>
          </cell>
          <cell r="C1810">
            <v>3.99</v>
          </cell>
        </row>
        <row r="1811">
          <cell r="B1811">
            <v>37521</v>
          </cell>
          <cell r="C1811">
            <v>3.99</v>
          </cell>
        </row>
        <row r="1812">
          <cell r="B1812">
            <v>37522</v>
          </cell>
          <cell r="C1812">
            <v>3.85</v>
          </cell>
        </row>
        <row r="1813">
          <cell r="B1813">
            <v>37523</v>
          </cell>
          <cell r="C1813">
            <v>3.7</v>
          </cell>
        </row>
        <row r="1814">
          <cell r="B1814">
            <v>37524</v>
          </cell>
          <cell r="C1814">
            <v>3.69</v>
          </cell>
        </row>
        <row r="1815">
          <cell r="B1815">
            <v>37525</v>
          </cell>
          <cell r="C1815">
            <v>3.7800000000000002</v>
          </cell>
        </row>
        <row r="1816">
          <cell r="B1816">
            <v>37526</v>
          </cell>
          <cell r="C1816">
            <v>3.8000000000000003</v>
          </cell>
        </row>
        <row r="1817">
          <cell r="B1817">
            <v>37527</v>
          </cell>
          <cell r="C1817">
            <v>3.8000000000000003</v>
          </cell>
        </row>
        <row r="1818">
          <cell r="B1818">
            <v>37528</v>
          </cell>
          <cell r="C1818">
            <v>3.8000000000000003</v>
          </cell>
        </row>
        <row r="1819">
          <cell r="B1819">
            <v>37529</v>
          </cell>
          <cell r="C1819">
            <v>3.89</v>
          </cell>
        </row>
        <row r="1820">
          <cell r="B1820">
            <v>37530</v>
          </cell>
          <cell r="C1820">
            <v>4.6000000000000005</v>
          </cell>
        </row>
        <row r="1821">
          <cell r="B1821">
            <v>37531</v>
          </cell>
          <cell r="C1821">
            <v>5.15</v>
          </cell>
        </row>
        <row r="1822">
          <cell r="B1822">
            <v>37532</v>
          </cell>
          <cell r="C1822">
            <v>4.6900000000000004</v>
          </cell>
        </row>
        <row r="1823">
          <cell r="B1823">
            <v>37533</v>
          </cell>
          <cell r="C1823">
            <v>4.45</v>
          </cell>
        </row>
        <row r="1824">
          <cell r="B1824">
            <v>37534</v>
          </cell>
          <cell r="C1824">
            <v>4.45</v>
          </cell>
        </row>
        <row r="1825">
          <cell r="B1825">
            <v>37535</v>
          </cell>
          <cell r="C1825">
            <v>4.45</v>
          </cell>
        </row>
        <row r="1826">
          <cell r="B1826">
            <v>37536</v>
          </cell>
          <cell r="C1826">
            <v>4.12</v>
          </cell>
        </row>
        <row r="1827">
          <cell r="B1827">
            <v>37537</v>
          </cell>
          <cell r="C1827">
            <v>4.04</v>
          </cell>
        </row>
        <row r="1828">
          <cell r="B1828">
            <v>37538</v>
          </cell>
          <cell r="C1828">
            <v>4.07</v>
          </cell>
        </row>
        <row r="1829">
          <cell r="B1829">
            <v>37539</v>
          </cell>
          <cell r="C1829">
            <v>4.43</v>
          </cell>
        </row>
        <row r="1830">
          <cell r="B1830">
            <v>37540</v>
          </cell>
          <cell r="C1830">
            <v>4.33</v>
          </cell>
        </row>
        <row r="1831">
          <cell r="B1831">
            <v>37541</v>
          </cell>
          <cell r="C1831">
            <v>4.33</v>
          </cell>
        </row>
        <row r="1832">
          <cell r="B1832">
            <v>37542</v>
          </cell>
          <cell r="C1832">
            <v>4.33</v>
          </cell>
        </row>
        <row r="1833">
          <cell r="B1833">
            <v>37543</v>
          </cell>
          <cell r="C1833">
            <v>4.66</v>
          </cell>
        </row>
        <row r="1834">
          <cell r="B1834">
            <v>37544</v>
          </cell>
          <cell r="C1834">
            <v>4.79</v>
          </cell>
        </row>
        <row r="1835">
          <cell r="B1835">
            <v>37545</v>
          </cell>
          <cell r="C1835">
            <v>4.5200000000000005</v>
          </cell>
        </row>
        <row r="1836">
          <cell r="B1836">
            <v>37546</v>
          </cell>
          <cell r="C1836">
            <v>4.99</v>
          </cell>
        </row>
        <row r="1837">
          <cell r="B1837">
            <v>37547</v>
          </cell>
          <cell r="C1837">
            <v>5.08</v>
          </cell>
        </row>
        <row r="1838">
          <cell r="B1838">
            <v>37548</v>
          </cell>
          <cell r="C1838">
            <v>5.08</v>
          </cell>
        </row>
        <row r="1839">
          <cell r="B1839">
            <v>37549</v>
          </cell>
          <cell r="C1839">
            <v>5.08</v>
          </cell>
        </row>
        <row r="1840">
          <cell r="B1840">
            <v>37550</v>
          </cell>
          <cell r="C1840">
            <v>5.23</v>
          </cell>
        </row>
        <row r="1841">
          <cell r="B1841">
            <v>37551</v>
          </cell>
          <cell r="C1841">
            <v>4.8100000000000005</v>
          </cell>
        </row>
        <row r="1842">
          <cell r="B1842">
            <v>37552</v>
          </cell>
          <cell r="C1842">
            <v>5.2510000000000003</v>
          </cell>
        </row>
        <row r="1843">
          <cell r="B1843">
            <v>37553</v>
          </cell>
          <cell r="C1843">
            <v>5.5289999999999999</v>
          </cell>
        </row>
        <row r="1844">
          <cell r="B1844">
            <v>37554</v>
          </cell>
          <cell r="C1844">
            <v>5.1000000000000005</v>
          </cell>
        </row>
        <row r="1845">
          <cell r="B1845">
            <v>37555</v>
          </cell>
          <cell r="C1845">
            <v>5.1000000000000005</v>
          </cell>
        </row>
        <row r="1846">
          <cell r="B1846">
            <v>37556</v>
          </cell>
          <cell r="C1846">
            <v>5.1000000000000005</v>
          </cell>
        </row>
        <row r="1847">
          <cell r="B1847">
            <v>37557</v>
          </cell>
          <cell r="C1847">
            <v>5.2</v>
          </cell>
        </row>
        <row r="1848">
          <cell r="B1848">
            <v>37558</v>
          </cell>
          <cell r="C1848">
            <v>5.07</v>
          </cell>
        </row>
        <row r="1849">
          <cell r="B1849">
            <v>37559</v>
          </cell>
          <cell r="C1849">
            <v>4.9800000000000004</v>
          </cell>
        </row>
        <row r="1850">
          <cell r="B1850">
            <v>37560</v>
          </cell>
          <cell r="C1850">
            <v>4.7590000000000003</v>
          </cell>
        </row>
        <row r="1851">
          <cell r="B1851">
            <v>37561</v>
          </cell>
          <cell r="C1851">
            <v>4.8899999999999997</v>
          </cell>
        </row>
        <row r="1852">
          <cell r="B1852">
            <v>37562</v>
          </cell>
          <cell r="C1852">
            <v>4.8899999999999997</v>
          </cell>
        </row>
        <row r="1853">
          <cell r="B1853">
            <v>37563</v>
          </cell>
          <cell r="C1853">
            <v>4.8899999999999997</v>
          </cell>
        </row>
        <row r="1854">
          <cell r="B1854">
            <v>37564</v>
          </cell>
          <cell r="C1854">
            <v>5.2700000000000005</v>
          </cell>
        </row>
        <row r="1855">
          <cell r="B1855">
            <v>37565</v>
          </cell>
          <cell r="C1855">
            <v>5.73</v>
          </cell>
        </row>
        <row r="1856">
          <cell r="B1856">
            <v>37566</v>
          </cell>
          <cell r="C1856">
            <v>5.51</v>
          </cell>
        </row>
        <row r="1857">
          <cell r="B1857">
            <v>37567</v>
          </cell>
          <cell r="C1857">
            <v>5.2</v>
          </cell>
        </row>
        <row r="1858">
          <cell r="B1858">
            <v>37568</v>
          </cell>
          <cell r="C1858">
            <v>5.1000000000000005</v>
          </cell>
        </row>
        <row r="1859">
          <cell r="B1859">
            <v>37569</v>
          </cell>
          <cell r="C1859">
            <v>5.1000000000000005</v>
          </cell>
        </row>
        <row r="1860">
          <cell r="B1860">
            <v>37570</v>
          </cell>
          <cell r="C1860">
            <v>5.1000000000000005</v>
          </cell>
        </row>
        <row r="1861">
          <cell r="B1861">
            <v>37571</v>
          </cell>
          <cell r="C1861">
            <v>4.9400000000000004</v>
          </cell>
        </row>
        <row r="1862">
          <cell r="B1862">
            <v>37572</v>
          </cell>
          <cell r="C1862">
            <v>5.01</v>
          </cell>
        </row>
        <row r="1863">
          <cell r="B1863">
            <v>37573</v>
          </cell>
          <cell r="C1863">
            <v>4.9000000000000004</v>
          </cell>
        </row>
        <row r="1864">
          <cell r="B1864">
            <v>37574</v>
          </cell>
          <cell r="C1864">
            <v>4.899</v>
          </cell>
        </row>
        <row r="1865">
          <cell r="B1865">
            <v>37575</v>
          </cell>
          <cell r="C1865">
            <v>4.74</v>
          </cell>
        </row>
        <row r="1866">
          <cell r="B1866">
            <v>37576</v>
          </cell>
          <cell r="C1866">
            <v>4.74</v>
          </cell>
        </row>
        <row r="1867">
          <cell r="B1867">
            <v>37577</v>
          </cell>
          <cell r="C1867">
            <v>4.74</v>
          </cell>
        </row>
        <row r="1868">
          <cell r="B1868">
            <v>37578</v>
          </cell>
          <cell r="C1868">
            <v>4.59</v>
          </cell>
        </row>
        <row r="1869">
          <cell r="B1869">
            <v>37579</v>
          </cell>
          <cell r="C1869">
            <v>4.6500000000000004</v>
          </cell>
        </row>
        <row r="1870">
          <cell r="B1870">
            <v>37580</v>
          </cell>
          <cell r="C1870">
            <v>4.8260000000000005</v>
          </cell>
        </row>
        <row r="1871">
          <cell r="B1871">
            <v>37581</v>
          </cell>
          <cell r="C1871">
            <v>4.8600000000000003</v>
          </cell>
        </row>
        <row r="1872">
          <cell r="B1872">
            <v>37582</v>
          </cell>
          <cell r="C1872">
            <v>4.7700000000000005</v>
          </cell>
        </row>
        <row r="1873">
          <cell r="B1873">
            <v>37583</v>
          </cell>
          <cell r="C1873">
            <v>4.7700000000000005</v>
          </cell>
        </row>
        <row r="1874">
          <cell r="B1874">
            <v>37584</v>
          </cell>
          <cell r="C1874">
            <v>4.7700000000000005</v>
          </cell>
        </row>
        <row r="1875">
          <cell r="B1875">
            <v>37585</v>
          </cell>
          <cell r="C1875">
            <v>5.25</v>
          </cell>
        </row>
        <row r="1876">
          <cell r="B1876">
            <v>37586</v>
          </cell>
          <cell r="C1876">
            <v>5.19</v>
          </cell>
        </row>
        <row r="1877">
          <cell r="B1877">
            <v>37587</v>
          </cell>
          <cell r="C1877">
            <v>5.6000000000000005</v>
          </cell>
        </row>
        <row r="1878">
          <cell r="B1878">
            <v>37588</v>
          </cell>
          <cell r="C1878">
            <v>5.6000000000000005</v>
          </cell>
        </row>
        <row r="1879">
          <cell r="B1879">
            <v>37589</v>
          </cell>
          <cell r="C1879">
            <v>6.1000000000000005</v>
          </cell>
        </row>
        <row r="1880">
          <cell r="B1880">
            <v>37590</v>
          </cell>
          <cell r="C1880">
            <v>6.1000000000000005</v>
          </cell>
        </row>
        <row r="1881">
          <cell r="B1881">
            <v>37591</v>
          </cell>
          <cell r="C1881">
            <v>6.1000000000000005</v>
          </cell>
        </row>
        <row r="1882">
          <cell r="B1882">
            <v>37592</v>
          </cell>
          <cell r="C1882">
            <v>5.71</v>
          </cell>
        </row>
        <row r="1883">
          <cell r="B1883">
            <v>37593</v>
          </cell>
          <cell r="C1883">
            <v>5.38</v>
          </cell>
        </row>
        <row r="1884">
          <cell r="B1884">
            <v>37594</v>
          </cell>
          <cell r="C1884">
            <v>5.2</v>
          </cell>
        </row>
        <row r="1885">
          <cell r="B1885">
            <v>37595</v>
          </cell>
          <cell r="C1885">
            <v>5.34</v>
          </cell>
        </row>
        <row r="1886">
          <cell r="B1886">
            <v>37596</v>
          </cell>
          <cell r="C1886">
            <v>5.3000000000000007</v>
          </cell>
        </row>
        <row r="1887">
          <cell r="B1887">
            <v>37597</v>
          </cell>
          <cell r="C1887">
            <v>5.3000000000000007</v>
          </cell>
        </row>
        <row r="1888">
          <cell r="B1888">
            <v>37598</v>
          </cell>
          <cell r="C1888">
            <v>5.3000000000000007</v>
          </cell>
        </row>
        <row r="1889">
          <cell r="B1889">
            <v>37599</v>
          </cell>
          <cell r="C1889">
            <v>4.92</v>
          </cell>
        </row>
        <row r="1890">
          <cell r="B1890">
            <v>37600</v>
          </cell>
          <cell r="C1890">
            <v>5.3000000000000007</v>
          </cell>
        </row>
        <row r="1891">
          <cell r="B1891">
            <v>37601</v>
          </cell>
          <cell r="C1891">
            <v>5.08</v>
          </cell>
        </row>
        <row r="1892">
          <cell r="B1892">
            <v>37602</v>
          </cell>
          <cell r="C1892">
            <v>4.96</v>
          </cell>
        </row>
        <row r="1893">
          <cell r="B1893">
            <v>37603</v>
          </cell>
          <cell r="C1893">
            <v>4.99</v>
          </cell>
        </row>
        <row r="1894">
          <cell r="B1894">
            <v>37604</v>
          </cell>
          <cell r="C1894">
            <v>4.99</v>
          </cell>
        </row>
        <row r="1895">
          <cell r="B1895">
            <v>37605</v>
          </cell>
          <cell r="C1895">
            <v>4.99</v>
          </cell>
        </row>
        <row r="1896">
          <cell r="B1896">
            <v>37606</v>
          </cell>
          <cell r="C1896">
            <v>4.99</v>
          </cell>
        </row>
        <row r="1897">
          <cell r="B1897">
            <v>37607</v>
          </cell>
          <cell r="C1897">
            <v>5.07</v>
          </cell>
        </row>
        <row r="1898">
          <cell r="B1898">
            <v>37608</v>
          </cell>
          <cell r="C1898">
            <v>5.1000000000000005</v>
          </cell>
        </row>
        <row r="1899">
          <cell r="B1899">
            <v>37609</v>
          </cell>
          <cell r="C1899">
            <v>5.0200000000000005</v>
          </cell>
        </row>
        <row r="1900">
          <cell r="B1900">
            <v>37610</v>
          </cell>
          <cell r="C1900">
            <v>5.1290000000000004</v>
          </cell>
        </row>
        <row r="1901">
          <cell r="B1901">
            <v>37611</v>
          </cell>
          <cell r="C1901">
            <v>5.1290000000000004</v>
          </cell>
        </row>
        <row r="1902">
          <cell r="B1902">
            <v>37612</v>
          </cell>
          <cell r="C1902">
            <v>5.1290000000000004</v>
          </cell>
        </row>
        <row r="1903">
          <cell r="B1903">
            <v>37613</v>
          </cell>
          <cell r="C1903">
            <v>5.0510000000000002</v>
          </cell>
        </row>
        <row r="1904">
          <cell r="B1904">
            <v>37614</v>
          </cell>
          <cell r="C1904">
            <v>5.01</v>
          </cell>
        </row>
        <row r="1905">
          <cell r="B1905">
            <v>37615</v>
          </cell>
          <cell r="C1905">
            <v>5.01</v>
          </cell>
        </row>
        <row r="1906">
          <cell r="B1906">
            <v>37616</v>
          </cell>
          <cell r="C1906">
            <v>4.9400000000000004</v>
          </cell>
        </row>
        <row r="1907">
          <cell r="B1907">
            <v>37617</v>
          </cell>
          <cell r="C1907">
            <v>4.82</v>
          </cell>
        </row>
        <row r="1908">
          <cell r="B1908">
            <v>37618</v>
          </cell>
          <cell r="C1908">
            <v>4.82</v>
          </cell>
        </row>
        <row r="1909">
          <cell r="B1909">
            <v>37619</v>
          </cell>
          <cell r="C1909">
            <v>4.82</v>
          </cell>
        </row>
        <row r="1910">
          <cell r="B1910">
            <v>37620</v>
          </cell>
          <cell r="C1910">
            <v>4.75</v>
          </cell>
        </row>
        <row r="1911">
          <cell r="B1911">
            <v>37621</v>
          </cell>
          <cell r="C1911">
            <v>4.9000000000000004</v>
          </cell>
        </row>
        <row r="1912">
          <cell r="B1912">
            <v>37622</v>
          </cell>
          <cell r="C1912">
            <v>4.9000000000000004</v>
          </cell>
        </row>
        <row r="1913">
          <cell r="B1913">
            <v>37623</v>
          </cell>
          <cell r="C1913">
            <v>4.8600000000000003</v>
          </cell>
        </row>
        <row r="1914">
          <cell r="B1914">
            <v>37624</v>
          </cell>
          <cell r="C1914">
            <v>4.7</v>
          </cell>
        </row>
        <row r="1915">
          <cell r="B1915">
            <v>37625</v>
          </cell>
          <cell r="C1915">
            <v>4.7</v>
          </cell>
        </row>
        <row r="1916">
          <cell r="B1916">
            <v>37626</v>
          </cell>
          <cell r="C1916">
            <v>4.7</v>
          </cell>
        </row>
        <row r="1917">
          <cell r="B1917">
            <v>37627</v>
          </cell>
          <cell r="C1917">
            <v>4.88</v>
          </cell>
        </row>
        <row r="1918">
          <cell r="B1918">
            <v>37628</v>
          </cell>
          <cell r="C1918">
            <v>4.9400000000000004</v>
          </cell>
        </row>
        <row r="1919">
          <cell r="B1919">
            <v>37629</v>
          </cell>
          <cell r="C1919">
            <v>4.7</v>
          </cell>
        </row>
        <row r="1920">
          <cell r="B1920">
            <v>37630</v>
          </cell>
          <cell r="C1920">
            <v>4.92</v>
          </cell>
        </row>
        <row r="1921">
          <cell r="B1921">
            <v>37631</v>
          </cell>
          <cell r="C1921">
            <v>5</v>
          </cell>
        </row>
        <row r="1922">
          <cell r="B1922">
            <v>37632</v>
          </cell>
          <cell r="C1922">
            <v>5</v>
          </cell>
        </row>
        <row r="1923">
          <cell r="B1923">
            <v>37633</v>
          </cell>
          <cell r="C1923">
            <v>5</v>
          </cell>
        </row>
        <row r="1924">
          <cell r="B1924">
            <v>37634</v>
          </cell>
          <cell r="C1924">
            <v>5.33</v>
          </cell>
        </row>
        <row r="1925">
          <cell r="B1925">
            <v>37635</v>
          </cell>
          <cell r="C1925">
            <v>5.3100000000000005</v>
          </cell>
        </row>
        <row r="1926">
          <cell r="B1926">
            <v>37636</v>
          </cell>
          <cell r="C1926">
            <v>5.26</v>
          </cell>
        </row>
        <row r="1927">
          <cell r="B1927">
            <v>37637</v>
          </cell>
          <cell r="C1927">
            <v>5.24</v>
          </cell>
        </row>
        <row r="1928">
          <cell r="B1928">
            <v>37638</v>
          </cell>
          <cell r="C1928">
            <v>5.2</v>
          </cell>
        </row>
        <row r="1929">
          <cell r="B1929">
            <v>37639</v>
          </cell>
          <cell r="C1929">
            <v>5.2</v>
          </cell>
        </row>
        <row r="1930">
          <cell r="B1930">
            <v>37640</v>
          </cell>
          <cell r="C1930">
            <v>5.2</v>
          </cell>
        </row>
        <row r="1931">
          <cell r="B1931">
            <v>37641</v>
          </cell>
          <cell r="C1931">
            <v>5.2</v>
          </cell>
        </row>
        <row r="1932">
          <cell r="B1932">
            <v>37642</v>
          </cell>
          <cell r="C1932">
            <v>5.19</v>
          </cell>
        </row>
        <row r="1933">
          <cell r="B1933">
            <v>37643</v>
          </cell>
          <cell r="C1933">
            <v>5.23</v>
          </cell>
        </row>
        <row r="1934">
          <cell r="B1934">
            <v>37644</v>
          </cell>
          <cell r="C1934">
            <v>5.23</v>
          </cell>
        </row>
        <row r="1935">
          <cell r="B1935">
            <v>37645</v>
          </cell>
          <cell r="C1935">
            <v>5</v>
          </cell>
        </row>
        <row r="1936">
          <cell r="B1936">
            <v>37646</v>
          </cell>
          <cell r="C1936">
            <v>5</v>
          </cell>
        </row>
        <row r="1937">
          <cell r="B1937">
            <v>37647</v>
          </cell>
          <cell r="C1937">
            <v>5</v>
          </cell>
        </row>
        <row r="1938">
          <cell r="B1938">
            <v>37648</v>
          </cell>
          <cell r="C1938">
            <v>4.79</v>
          </cell>
        </row>
        <row r="1939">
          <cell r="B1939">
            <v>37649</v>
          </cell>
          <cell r="C1939">
            <v>4.8899999999999997</v>
          </cell>
        </row>
        <row r="1940">
          <cell r="B1940">
            <v>37650</v>
          </cell>
          <cell r="C1940">
            <v>4.8100000000000005</v>
          </cell>
        </row>
        <row r="1941">
          <cell r="B1941">
            <v>37651</v>
          </cell>
          <cell r="C1941">
            <v>4.75</v>
          </cell>
        </row>
        <row r="1942">
          <cell r="B1942">
            <v>37652</v>
          </cell>
          <cell r="C1942">
            <v>5.05</v>
          </cell>
        </row>
        <row r="1943">
          <cell r="B1943">
            <v>37653</v>
          </cell>
          <cell r="C1943">
            <v>5.05</v>
          </cell>
        </row>
        <row r="1944">
          <cell r="B1944">
            <v>37654</v>
          </cell>
          <cell r="C1944">
            <v>5.05</v>
          </cell>
        </row>
        <row r="1945">
          <cell r="B1945">
            <v>37655</v>
          </cell>
          <cell r="C1945">
            <v>4.95</v>
          </cell>
        </row>
        <row r="1946">
          <cell r="B1946">
            <v>37656</v>
          </cell>
          <cell r="C1946">
            <v>5.1000000000000005</v>
          </cell>
        </row>
        <row r="1947">
          <cell r="B1947">
            <v>37657</v>
          </cell>
          <cell r="C1947">
            <v>4.99</v>
          </cell>
        </row>
        <row r="1948">
          <cell r="B1948">
            <v>37658</v>
          </cell>
          <cell r="C1948">
            <v>5.0600000000000005</v>
          </cell>
        </row>
        <row r="1949">
          <cell r="B1949">
            <v>37659</v>
          </cell>
          <cell r="C1949">
            <v>5.12</v>
          </cell>
        </row>
        <row r="1950">
          <cell r="B1950">
            <v>37660</v>
          </cell>
          <cell r="C1950">
            <v>5.12</v>
          </cell>
        </row>
        <row r="1951">
          <cell r="B1951">
            <v>37661</v>
          </cell>
          <cell r="C1951">
            <v>5.12</v>
          </cell>
        </row>
        <row r="1952">
          <cell r="B1952">
            <v>37662</v>
          </cell>
          <cell r="C1952">
            <v>5.2</v>
          </cell>
        </row>
        <row r="1953">
          <cell r="B1953">
            <v>37663</v>
          </cell>
          <cell r="C1953">
            <v>5.29</v>
          </cell>
        </row>
        <row r="1954">
          <cell r="B1954">
            <v>37664</v>
          </cell>
          <cell r="C1954">
            <v>5.1000000000000005</v>
          </cell>
        </row>
        <row r="1955">
          <cell r="B1955">
            <v>37665</v>
          </cell>
          <cell r="C1955">
            <v>5</v>
          </cell>
        </row>
        <row r="1956">
          <cell r="B1956">
            <v>37666</v>
          </cell>
          <cell r="C1956">
            <v>4.95</v>
          </cell>
        </row>
        <row r="1957">
          <cell r="B1957">
            <v>37667</v>
          </cell>
          <cell r="C1957">
            <v>4.95</v>
          </cell>
        </row>
        <row r="1958">
          <cell r="B1958">
            <v>37668</v>
          </cell>
          <cell r="C1958">
            <v>4.95</v>
          </cell>
        </row>
        <row r="1959">
          <cell r="B1959">
            <v>37669</v>
          </cell>
          <cell r="C1959">
            <v>4.95</v>
          </cell>
        </row>
        <row r="1960">
          <cell r="B1960">
            <v>37670</v>
          </cell>
          <cell r="C1960">
            <v>5.0200000000000005</v>
          </cell>
        </row>
        <row r="1961">
          <cell r="B1961">
            <v>37671</v>
          </cell>
          <cell r="C1961">
            <v>5.08</v>
          </cell>
        </row>
        <row r="1962">
          <cell r="B1962">
            <v>37672</v>
          </cell>
          <cell r="C1962">
            <v>5.08</v>
          </cell>
        </row>
        <row r="1963">
          <cell r="B1963">
            <v>37673</v>
          </cell>
          <cell r="C1963">
            <v>5.14</v>
          </cell>
        </row>
        <row r="1964">
          <cell r="B1964">
            <v>37674</v>
          </cell>
          <cell r="C1964">
            <v>5.14</v>
          </cell>
        </row>
        <row r="1965">
          <cell r="B1965">
            <v>37675</v>
          </cell>
          <cell r="C1965">
            <v>5.14</v>
          </cell>
        </row>
        <row r="1966">
          <cell r="B1966">
            <v>37676</v>
          </cell>
          <cell r="C1966">
            <v>5.09</v>
          </cell>
        </row>
        <row r="1967">
          <cell r="B1967">
            <v>37677</v>
          </cell>
          <cell r="C1967">
            <v>5.0200000000000005</v>
          </cell>
        </row>
        <row r="1968">
          <cell r="B1968">
            <v>37678</v>
          </cell>
          <cell r="C1968">
            <v>4.91</v>
          </cell>
        </row>
        <row r="1969">
          <cell r="B1969">
            <v>37679</v>
          </cell>
          <cell r="C1969">
            <v>4.95</v>
          </cell>
        </row>
        <row r="1970">
          <cell r="B1970">
            <v>37680</v>
          </cell>
          <cell r="C1970">
            <v>4.9400000000000004</v>
          </cell>
        </row>
        <row r="1971">
          <cell r="B1971">
            <v>37681</v>
          </cell>
          <cell r="C1971">
            <v>4.9400000000000004</v>
          </cell>
        </row>
        <row r="1972">
          <cell r="B1972">
            <v>37682</v>
          </cell>
          <cell r="C1972">
            <v>4.9400000000000004</v>
          </cell>
        </row>
        <row r="1973">
          <cell r="B1973">
            <v>37683</v>
          </cell>
          <cell r="C1973">
            <v>4.9000000000000004</v>
          </cell>
        </row>
        <row r="1974">
          <cell r="B1974">
            <v>37684</v>
          </cell>
          <cell r="C1974">
            <v>4.8000000000000007</v>
          </cell>
        </row>
        <row r="1975">
          <cell r="B1975">
            <v>37685</v>
          </cell>
          <cell r="C1975">
            <v>4.79</v>
          </cell>
        </row>
        <row r="1976">
          <cell r="B1976">
            <v>37686</v>
          </cell>
          <cell r="C1976">
            <v>4.6900000000000004</v>
          </cell>
        </row>
        <row r="1977">
          <cell r="B1977">
            <v>37687</v>
          </cell>
          <cell r="C1977">
            <v>4.6100000000000003</v>
          </cell>
        </row>
        <row r="1978">
          <cell r="B1978">
            <v>37688</v>
          </cell>
          <cell r="C1978">
            <v>4.6100000000000003</v>
          </cell>
        </row>
        <row r="1979">
          <cell r="B1979">
            <v>37689</v>
          </cell>
          <cell r="C1979">
            <v>4.6100000000000003</v>
          </cell>
        </row>
        <row r="1980">
          <cell r="B1980">
            <v>37690</v>
          </cell>
          <cell r="C1980">
            <v>4.71</v>
          </cell>
        </row>
        <row r="1981">
          <cell r="B1981">
            <v>37691</v>
          </cell>
          <cell r="C1981">
            <v>4.71</v>
          </cell>
        </row>
        <row r="1982">
          <cell r="B1982">
            <v>37692</v>
          </cell>
          <cell r="C1982">
            <v>4.6900000000000004</v>
          </cell>
        </row>
        <row r="1983">
          <cell r="B1983">
            <v>37693</v>
          </cell>
          <cell r="C1983">
            <v>4.76</v>
          </cell>
        </row>
        <row r="1984">
          <cell r="B1984">
            <v>37694</v>
          </cell>
          <cell r="C1984">
            <v>4.8000000000000007</v>
          </cell>
        </row>
        <row r="1985">
          <cell r="B1985">
            <v>37695</v>
          </cell>
          <cell r="C1985">
            <v>4.8000000000000007</v>
          </cell>
        </row>
        <row r="1986">
          <cell r="B1986">
            <v>37696</v>
          </cell>
          <cell r="C1986">
            <v>4.8000000000000007</v>
          </cell>
        </row>
        <row r="1987">
          <cell r="B1987">
            <v>37697</v>
          </cell>
          <cell r="C1987">
            <v>4.88</v>
          </cell>
        </row>
        <row r="1988">
          <cell r="B1988">
            <v>37698</v>
          </cell>
          <cell r="C1988">
            <v>4.95</v>
          </cell>
        </row>
        <row r="1989">
          <cell r="B1989">
            <v>37699</v>
          </cell>
          <cell r="C1989">
            <v>4.8600000000000003</v>
          </cell>
        </row>
        <row r="1990">
          <cell r="B1990">
            <v>37700</v>
          </cell>
          <cell r="C1990">
            <v>4.99</v>
          </cell>
        </row>
        <row r="1991">
          <cell r="B1991">
            <v>37701</v>
          </cell>
          <cell r="C1991">
            <v>4.9870000000000001</v>
          </cell>
        </row>
        <row r="1992">
          <cell r="B1992">
            <v>37702</v>
          </cell>
          <cell r="C1992">
            <v>4.9870000000000001</v>
          </cell>
        </row>
        <row r="1993">
          <cell r="B1993">
            <v>37703</v>
          </cell>
          <cell r="C1993">
            <v>4.9870000000000001</v>
          </cell>
        </row>
        <row r="1994">
          <cell r="B1994">
            <v>37704</v>
          </cell>
          <cell r="C1994">
            <v>4.95</v>
          </cell>
        </row>
        <row r="1995">
          <cell r="B1995">
            <v>37705</v>
          </cell>
          <cell r="C1995">
            <v>5.04</v>
          </cell>
        </row>
        <row r="1996">
          <cell r="B1996">
            <v>37706</v>
          </cell>
          <cell r="C1996">
            <v>5.16</v>
          </cell>
        </row>
        <row r="1997">
          <cell r="B1997">
            <v>37707</v>
          </cell>
          <cell r="C1997">
            <v>5.15</v>
          </cell>
        </row>
        <row r="1998">
          <cell r="B1998">
            <v>37708</v>
          </cell>
          <cell r="C1998">
            <v>5.07</v>
          </cell>
        </row>
        <row r="1999">
          <cell r="B1999">
            <v>37709</v>
          </cell>
          <cell r="C1999">
            <v>5.07</v>
          </cell>
        </row>
        <row r="2000">
          <cell r="B2000">
            <v>37710</v>
          </cell>
          <cell r="C2000">
            <v>5.07</v>
          </cell>
        </row>
        <row r="2001">
          <cell r="B2001">
            <v>37711</v>
          </cell>
          <cell r="C2001">
            <v>5.16</v>
          </cell>
        </row>
        <row r="2002">
          <cell r="B2002">
            <v>37712</v>
          </cell>
          <cell r="C2002">
            <v>5.22</v>
          </cell>
        </row>
        <row r="2003">
          <cell r="B2003">
            <v>37713</v>
          </cell>
          <cell r="C2003">
            <v>5.33</v>
          </cell>
        </row>
        <row r="2004">
          <cell r="B2004">
            <v>37714</v>
          </cell>
          <cell r="C2004">
            <v>5.43</v>
          </cell>
        </row>
        <row r="2005">
          <cell r="B2005">
            <v>37715</v>
          </cell>
          <cell r="C2005">
            <v>5.42</v>
          </cell>
        </row>
        <row r="2006">
          <cell r="B2006">
            <v>37716</v>
          </cell>
          <cell r="C2006">
            <v>5.42</v>
          </cell>
        </row>
        <row r="2007">
          <cell r="B2007">
            <v>37717</v>
          </cell>
          <cell r="C2007">
            <v>5.42</v>
          </cell>
        </row>
        <row r="2008">
          <cell r="B2008">
            <v>37718</v>
          </cell>
          <cell r="C2008">
            <v>5.75</v>
          </cell>
        </row>
        <row r="2009">
          <cell r="B2009">
            <v>37719</v>
          </cell>
          <cell r="C2009">
            <v>5.76</v>
          </cell>
        </row>
        <row r="2010">
          <cell r="B2010">
            <v>37720</v>
          </cell>
          <cell r="C2010">
            <v>5.8000000000000007</v>
          </cell>
        </row>
        <row r="2011">
          <cell r="B2011">
            <v>37721</v>
          </cell>
          <cell r="C2011">
            <v>5.8100000000000005</v>
          </cell>
        </row>
        <row r="2012">
          <cell r="B2012">
            <v>37722</v>
          </cell>
          <cell r="C2012">
            <v>5.78</v>
          </cell>
        </row>
        <row r="2013">
          <cell r="B2013">
            <v>37723</v>
          </cell>
          <cell r="C2013">
            <v>5.78</v>
          </cell>
        </row>
        <row r="2014">
          <cell r="B2014">
            <v>37724</v>
          </cell>
          <cell r="C2014">
            <v>5.78</v>
          </cell>
        </row>
        <row r="2015">
          <cell r="B2015">
            <v>37725</v>
          </cell>
          <cell r="C2015">
            <v>6.13</v>
          </cell>
        </row>
        <row r="2016">
          <cell r="B2016">
            <v>37726</v>
          </cell>
          <cell r="C2016">
            <v>6.08</v>
          </cell>
        </row>
        <row r="2017">
          <cell r="B2017">
            <v>37727</v>
          </cell>
          <cell r="C2017">
            <v>6.03</v>
          </cell>
        </row>
        <row r="2018">
          <cell r="B2018">
            <v>37728</v>
          </cell>
          <cell r="C2018">
            <v>5.8000000000000007</v>
          </cell>
        </row>
        <row r="2019">
          <cell r="B2019">
            <v>37729</v>
          </cell>
          <cell r="C2019">
            <v>5.8000000000000007</v>
          </cell>
        </row>
        <row r="2020">
          <cell r="B2020">
            <v>37730</v>
          </cell>
          <cell r="C2020">
            <v>5.8000000000000007</v>
          </cell>
        </row>
        <row r="2021">
          <cell r="B2021">
            <v>37731</v>
          </cell>
          <cell r="C2021">
            <v>5.8000000000000007</v>
          </cell>
        </row>
        <row r="2022">
          <cell r="B2022">
            <v>37732</v>
          </cell>
          <cell r="C2022">
            <v>5.9</v>
          </cell>
        </row>
        <row r="2023">
          <cell r="B2023">
            <v>37733</v>
          </cell>
          <cell r="C2023">
            <v>5.88</v>
          </cell>
        </row>
        <row r="2024">
          <cell r="B2024">
            <v>37734</v>
          </cell>
          <cell r="C2024">
            <v>6.26</v>
          </cell>
        </row>
        <row r="2025">
          <cell r="B2025">
            <v>37735</v>
          </cell>
          <cell r="C2025">
            <v>5.84</v>
          </cell>
        </row>
        <row r="2026">
          <cell r="B2026">
            <v>37736</v>
          </cell>
          <cell r="C2026">
            <v>5.66</v>
          </cell>
        </row>
        <row r="2027">
          <cell r="B2027">
            <v>37737</v>
          </cell>
          <cell r="C2027">
            <v>5.66</v>
          </cell>
        </row>
        <row r="2028">
          <cell r="B2028">
            <v>37738</v>
          </cell>
          <cell r="C2028">
            <v>5.66</v>
          </cell>
        </row>
        <row r="2029">
          <cell r="B2029">
            <v>37739</v>
          </cell>
          <cell r="C2029">
            <v>5.51</v>
          </cell>
        </row>
        <row r="2030">
          <cell r="B2030">
            <v>37740</v>
          </cell>
          <cell r="C2030">
            <v>5.7</v>
          </cell>
        </row>
        <row r="2031">
          <cell r="B2031">
            <v>37741</v>
          </cell>
          <cell r="C2031">
            <v>5.7</v>
          </cell>
        </row>
        <row r="2032">
          <cell r="B2032">
            <v>37742</v>
          </cell>
          <cell r="C2032">
            <v>5.5600000000000005</v>
          </cell>
        </row>
        <row r="2033">
          <cell r="B2033">
            <v>37743</v>
          </cell>
          <cell r="C2033">
            <v>5.7</v>
          </cell>
        </row>
        <row r="2034">
          <cell r="B2034">
            <v>37744</v>
          </cell>
          <cell r="C2034">
            <v>5.7</v>
          </cell>
        </row>
        <row r="2035">
          <cell r="B2035">
            <v>37745</v>
          </cell>
          <cell r="C2035">
            <v>5.7</v>
          </cell>
        </row>
        <row r="2036">
          <cell r="B2036">
            <v>37746</v>
          </cell>
          <cell r="C2036">
            <v>5.8500000000000005</v>
          </cell>
        </row>
        <row r="2037">
          <cell r="B2037">
            <v>37747</v>
          </cell>
          <cell r="C2037">
            <v>6.11</v>
          </cell>
        </row>
        <row r="2038">
          <cell r="B2038">
            <v>37748</v>
          </cell>
          <cell r="C2038">
            <v>6.1000000000000005</v>
          </cell>
        </row>
        <row r="2039">
          <cell r="B2039">
            <v>37749</v>
          </cell>
          <cell r="C2039">
            <v>5.9710000000000001</v>
          </cell>
        </row>
        <row r="2040">
          <cell r="B2040">
            <v>37750</v>
          </cell>
          <cell r="C2040">
            <v>5.97</v>
          </cell>
        </row>
        <row r="2041">
          <cell r="B2041">
            <v>37751</v>
          </cell>
          <cell r="C2041">
            <v>5.97</v>
          </cell>
        </row>
        <row r="2042">
          <cell r="B2042">
            <v>37752</v>
          </cell>
          <cell r="C2042">
            <v>5.97</v>
          </cell>
        </row>
        <row r="2043">
          <cell r="B2043">
            <v>37753</v>
          </cell>
          <cell r="C2043">
            <v>6.11</v>
          </cell>
        </row>
        <row r="2044">
          <cell r="B2044">
            <v>37754</v>
          </cell>
          <cell r="C2044">
            <v>6.1400000000000006</v>
          </cell>
        </row>
        <row r="2045">
          <cell r="B2045">
            <v>37755</v>
          </cell>
          <cell r="C2045">
            <v>6.41</v>
          </cell>
        </row>
        <row r="2046">
          <cell r="B2046">
            <v>37756</v>
          </cell>
          <cell r="C2046">
            <v>7</v>
          </cell>
        </row>
        <row r="2047">
          <cell r="B2047">
            <v>37757</v>
          </cell>
          <cell r="C2047">
            <v>7.46</v>
          </cell>
        </row>
        <row r="2048">
          <cell r="B2048">
            <v>37758</v>
          </cell>
          <cell r="C2048">
            <v>7.46</v>
          </cell>
        </row>
        <row r="2049">
          <cell r="B2049">
            <v>37759</v>
          </cell>
          <cell r="C2049">
            <v>7.46</v>
          </cell>
        </row>
        <row r="2050">
          <cell r="B2050">
            <v>37760</v>
          </cell>
          <cell r="C2050">
            <v>7.19</v>
          </cell>
        </row>
        <row r="2051">
          <cell r="B2051">
            <v>37761</v>
          </cell>
          <cell r="C2051">
            <v>6.83</v>
          </cell>
        </row>
        <row r="2052">
          <cell r="B2052">
            <v>37762</v>
          </cell>
          <cell r="C2052">
            <v>6.54</v>
          </cell>
        </row>
        <row r="2053">
          <cell r="B2053">
            <v>37763</v>
          </cell>
          <cell r="C2053">
            <v>6.87</v>
          </cell>
        </row>
        <row r="2054">
          <cell r="B2054">
            <v>37764</v>
          </cell>
          <cell r="C2054">
            <v>6.92</v>
          </cell>
        </row>
        <row r="2055">
          <cell r="B2055">
            <v>37765</v>
          </cell>
          <cell r="C2055">
            <v>6.92</v>
          </cell>
        </row>
        <row r="2056">
          <cell r="B2056">
            <v>37766</v>
          </cell>
          <cell r="C2056">
            <v>6.92</v>
          </cell>
        </row>
        <row r="2057">
          <cell r="B2057">
            <v>37767</v>
          </cell>
          <cell r="C2057">
            <v>6.92</v>
          </cell>
        </row>
        <row r="2058">
          <cell r="B2058">
            <v>37768</v>
          </cell>
          <cell r="C2058">
            <v>7.07</v>
          </cell>
        </row>
        <row r="2059">
          <cell r="B2059">
            <v>37769</v>
          </cell>
          <cell r="C2059">
            <v>7</v>
          </cell>
        </row>
        <row r="2060">
          <cell r="B2060">
            <v>37770</v>
          </cell>
          <cell r="C2060">
            <v>7.17</v>
          </cell>
        </row>
        <row r="2061">
          <cell r="B2061">
            <v>37771</v>
          </cell>
          <cell r="C2061">
            <v>6.95</v>
          </cell>
        </row>
        <row r="2062">
          <cell r="B2062">
            <v>37772</v>
          </cell>
          <cell r="C2062">
            <v>6.95</v>
          </cell>
        </row>
        <row r="2063">
          <cell r="B2063">
            <v>37773</v>
          </cell>
          <cell r="C2063">
            <v>6.95</v>
          </cell>
        </row>
        <row r="2064">
          <cell r="B2064">
            <v>37774</v>
          </cell>
          <cell r="C2064">
            <v>7.0200000000000005</v>
          </cell>
        </row>
        <row r="2065">
          <cell r="B2065">
            <v>37775</v>
          </cell>
          <cell r="C2065">
            <v>6.99</v>
          </cell>
        </row>
        <row r="2066">
          <cell r="B2066">
            <v>37776</v>
          </cell>
          <cell r="C2066">
            <v>6.84</v>
          </cell>
        </row>
        <row r="2067">
          <cell r="B2067">
            <v>37777</v>
          </cell>
          <cell r="C2067">
            <v>6.79</v>
          </cell>
        </row>
        <row r="2068">
          <cell r="B2068">
            <v>37778</v>
          </cell>
          <cell r="C2068">
            <v>6.53</v>
          </cell>
        </row>
        <row r="2069">
          <cell r="B2069">
            <v>37779</v>
          </cell>
          <cell r="C2069">
            <v>6.53</v>
          </cell>
        </row>
        <row r="2070">
          <cell r="B2070">
            <v>37780</v>
          </cell>
          <cell r="C2070">
            <v>6.53</v>
          </cell>
        </row>
        <row r="2071">
          <cell r="B2071">
            <v>37781</v>
          </cell>
          <cell r="C2071">
            <v>6.54</v>
          </cell>
        </row>
        <row r="2072">
          <cell r="B2072">
            <v>37782</v>
          </cell>
          <cell r="C2072">
            <v>6.75</v>
          </cell>
        </row>
        <row r="2073">
          <cell r="B2073">
            <v>37783</v>
          </cell>
          <cell r="C2073">
            <v>6.95</v>
          </cell>
        </row>
        <row r="2074">
          <cell r="B2074">
            <v>37784</v>
          </cell>
          <cell r="C2074">
            <v>6.75</v>
          </cell>
        </row>
        <row r="2075">
          <cell r="B2075">
            <v>37785</v>
          </cell>
          <cell r="C2075">
            <v>6.71</v>
          </cell>
        </row>
        <row r="2076">
          <cell r="B2076">
            <v>37786</v>
          </cell>
          <cell r="C2076">
            <v>6.71</v>
          </cell>
        </row>
        <row r="2077">
          <cell r="B2077">
            <v>37787</v>
          </cell>
          <cell r="C2077">
            <v>6.71</v>
          </cell>
        </row>
        <row r="2078">
          <cell r="B2078">
            <v>37788</v>
          </cell>
          <cell r="C2078">
            <v>6.6000000000000005</v>
          </cell>
        </row>
        <row r="2079">
          <cell r="B2079">
            <v>37789</v>
          </cell>
          <cell r="C2079">
            <v>6.8900000000000006</v>
          </cell>
        </row>
        <row r="2080">
          <cell r="B2080">
            <v>37790</v>
          </cell>
          <cell r="C2080">
            <v>7.05</v>
          </cell>
        </row>
        <row r="2081">
          <cell r="B2081">
            <v>37791</v>
          </cell>
          <cell r="C2081">
            <v>7.4</v>
          </cell>
        </row>
        <row r="2082">
          <cell r="B2082">
            <v>37792</v>
          </cell>
          <cell r="C2082">
            <v>7.1000000000000005</v>
          </cell>
        </row>
        <row r="2083">
          <cell r="B2083">
            <v>37793</v>
          </cell>
          <cell r="C2083">
            <v>7.1000000000000005</v>
          </cell>
        </row>
        <row r="2084">
          <cell r="B2084">
            <v>37794</v>
          </cell>
          <cell r="C2084">
            <v>7.1000000000000005</v>
          </cell>
        </row>
        <row r="2085">
          <cell r="B2085">
            <v>37795</v>
          </cell>
          <cell r="C2085">
            <v>6.84</v>
          </cell>
        </row>
        <row r="2086">
          <cell r="B2086">
            <v>37796</v>
          </cell>
          <cell r="C2086">
            <v>6.82</v>
          </cell>
        </row>
        <row r="2087">
          <cell r="B2087">
            <v>37797</v>
          </cell>
          <cell r="C2087">
            <v>6.8100000000000005</v>
          </cell>
        </row>
        <row r="2088">
          <cell r="B2088">
            <v>37798</v>
          </cell>
          <cell r="C2088">
            <v>6.83</v>
          </cell>
        </row>
        <row r="2089">
          <cell r="B2089">
            <v>37799</v>
          </cell>
          <cell r="C2089">
            <v>6.74</v>
          </cell>
        </row>
        <row r="2090">
          <cell r="B2090">
            <v>37800</v>
          </cell>
          <cell r="C2090">
            <v>6.74</v>
          </cell>
        </row>
        <row r="2091">
          <cell r="B2091">
            <v>37801</v>
          </cell>
          <cell r="C2091">
            <v>6.74</v>
          </cell>
        </row>
        <row r="2092">
          <cell r="B2092">
            <v>37802</v>
          </cell>
          <cell r="C2092">
            <v>6.7</v>
          </cell>
        </row>
        <row r="2093">
          <cell r="B2093">
            <v>37803</v>
          </cell>
          <cell r="C2093">
            <v>6.03</v>
          </cell>
        </row>
        <row r="2094">
          <cell r="B2094">
            <v>37804</v>
          </cell>
          <cell r="C2094">
            <v>5.89</v>
          </cell>
        </row>
        <row r="2095">
          <cell r="B2095">
            <v>37805</v>
          </cell>
          <cell r="C2095">
            <v>5.94</v>
          </cell>
        </row>
        <row r="2096">
          <cell r="B2096">
            <v>37806</v>
          </cell>
          <cell r="C2096">
            <v>5.94</v>
          </cell>
        </row>
        <row r="2097">
          <cell r="B2097">
            <v>37807</v>
          </cell>
          <cell r="C2097">
            <v>5.94</v>
          </cell>
        </row>
        <row r="2098">
          <cell r="B2098">
            <v>37808</v>
          </cell>
          <cell r="C2098">
            <v>5.94</v>
          </cell>
        </row>
        <row r="2099">
          <cell r="B2099">
            <v>37809</v>
          </cell>
          <cell r="C2099">
            <v>6.15</v>
          </cell>
        </row>
        <row r="2100">
          <cell r="B2100">
            <v>37810</v>
          </cell>
          <cell r="C2100">
            <v>6.0600000000000005</v>
          </cell>
        </row>
        <row r="2101">
          <ce